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EMEA.CORPDIR.NET\corp\ESTR\_Departments\FT\FTR-C\External Reporting\00_Team\04_Klee\Factbooks\NEU\"/>
    </mc:Choice>
  </mc:AlternateContent>
  <bookViews>
    <workbookView xWindow="25308" yWindow="2508" windowWidth="23148" windowHeight="12576" tabRatio="914"/>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Area" localSheetId="12">'Capital Structure'!$A$1:$R$38</definedName>
    <definedName name="_xlnm.Print_Area" localSheetId="0">Cover!$A$1:$N$26</definedName>
    <definedName name="_xlnm.Print_Area" localSheetId="10">'Daimler Buses'!$A$1:$P$35</definedName>
    <definedName name="_xlnm.Print_Area" localSheetId="11">'Financial Services'!$A$1:$Q$26</definedName>
    <definedName name="_xlnm.Print_Area" localSheetId="5">'Financial Statements'!$A$1:$R$61,'Financial Statements'!$A$62:$N$93</definedName>
    <definedName name="_xlnm.Print_Area" localSheetId="13">Guidance!$A$1:$M$92</definedName>
    <definedName name="_xlnm.Print_Area" localSheetId="6">'Industrial Business'!$A$1:$R$153</definedName>
    <definedName name="_xlnm.Print_Area" localSheetId="3">'Key Figures and Ratios'!$A$1:$P$94</definedName>
    <definedName name="_xlnm.Print_Area" localSheetId="8">'Mercedes-Benz'!$A$1:$P$33</definedName>
    <definedName name="_xlnm.Print_Area" localSheetId="4">'Share of Market'!$A$1:$P$24</definedName>
    <definedName name="_xlnm.Print_Area" localSheetId="2">'Stock Market Information'!$A$1:$R$28</definedName>
    <definedName name="_xlnm.Print_Area" localSheetId="1">ToC!$A$1:$I$24</definedName>
    <definedName name="_xlnm.Print_Area" localSheetId="9">'Trucks Asia'!$A$1:$P$34</definedName>
    <definedName name="_xlnm.Print_Area" localSheetId="7">'Trucks North America'!$A$1:$P$34</definedName>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_xlnm.Print_Titles" localSheetId="2">'Stock Market Information'!$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4" i="123" l="1"/>
  <c r="M13" i="123"/>
  <c r="M12" i="123"/>
  <c r="M19" i="123"/>
  <c r="M18" i="123"/>
  <c r="M17" i="123"/>
</calcChain>
</file>

<file path=xl/sharedStrings.xml><?xml version="1.0" encoding="utf-8"?>
<sst xmlns="http://schemas.openxmlformats.org/spreadsheetml/2006/main" count="951" uniqueCount="324">
  <si>
    <t>Factbook for Q1 2022</t>
  </si>
  <si>
    <t>May, 17th 2022</t>
  </si>
  <si>
    <t>Table of contents</t>
  </si>
  <si>
    <t>Tab</t>
  </si>
  <si>
    <t>Content</t>
  </si>
  <si>
    <t>Stock Market Information</t>
  </si>
  <si>
    <t>Stock market information</t>
  </si>
  <si>
    <t>Key Figures and Ratios</t>
  </si>
  <si>
    <t>Key figures and ratios for Group, Industrial Business and Segments</t>
  </si>
  <si>
    <t>Share of Market</t>
  </si>
  <si>
    <t>Market share information for Trucks North America and Mercedes-Benz</t>
  </si>
  <si>
    <t>Financial Statements</t>
  </si>
  <si>
    <t>Condensed Financial Statements of Daimler Truck Group</t>
  </si>
  <si>
    <t>Industrial Business</t>
  </si>
  <si>
    <t>Financial details for Industrial Business</t>
  </si>
  <si>
    <t>Trucks North America</t>
  </si>
  <si>
    <t>Financial details for Trucks North America</t>
  </si>
  <si>
    <t>Mercedes-Benz</t>
  </si>
  <si>
    <t>Financial details for Mercedes-Benz</t>
  </si>
  <si>
    <t>Trucks Asia</t>
  </si>
  <si>
    <t>Financial details for Trucks Asia</t>
  </si>
  <si>
    <t>Daimler Buses</t>
  </si>
  <si>
    <t>Financial details for Daimler Buses</t>
  </si>
  <si>
    <t>Financial Services</t>
  </si>
  <si>
    <t>Financial details for Financial Services</t>
  </si>
  <si>
    <t>Capital Structure</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1.</t>
  </si>
  <si>
    <t>Financial Year</t>
  </si>
  <si>
    <t>1st Quarter</t>
  </si>
  <si>
    <t>In €m</t>
  </si>
  <si>
    <t>Earnings per share (in EUR)</t>
  </si>
  <si>
    <t>basic</t>
  </si>
  <si>
    <t>diluted</t>
  </si>
  <si>
    <r>
      <t>Average number of shares outstanding</t>
    </r>
    <r>
      <rPr>
        <sz val="12"/>
        <color indexed="8"/>
        <rFont val="Daimler CS"/>
      </rPr>
      <t xml:space="preserve"> (in millions)</t>
    </r>
  </si>
  <si>
    <t>(adjusted for treasury stocks)</t>
  </si>
  <si>
    <t xml:space="preserve">basic </t>
  </si>
  <si>
    <t>dilluted</t>
  </si>
  <si>
    <t>Number of shares outstanding</t>
  </si>
  <si>
    <t>(at period end, in million)</t>
  </si>
  <si>
    <t>Xetra closing price</t>
  </si>
  <si>
    <t>(at period end, in €)</t>
  </si>
  <si>
    <t>Market capitalization Frankfurt</t>
  </si>
  <si>
    <t>(at period end, in billions of €)</t>
  </si>
  <si>
    <t>Key Figures and Ratios Group</t>
  </si>
  <si>
    <t>2nd Quarter</t>
  </si>
  <si>
    <t>3rd Quarter</t>
  </si>
  <si>
    <t>4th Quarter</t>
  </si>
  <si>
    <t>FY</t>
  </si>
  <si>
    <t>Change</t>
  </si>
  <si>
    <t>Revenue</t>
  </si>
  <si>
    <t>EBIT</t>
  </si>
  <si>
    <t>Net profit (loss)</t>
  </si>
  <si>
    <t>t/o Profit (loss) attributable to shareholders of Daimler Truck AG</t>
  </si>
  <si>
    <t>Investment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1 2022</t>
  </si>
  <si>
    <t>Q4 2021</t>
  </si>
  <si>
    <t>Active Workforce Group**</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EBIT adj.</t>
  </si>
  <si>
    <t>Adj. Daimler Truck Group EBIT</t>
  </si>
  <si>
    <t>Market Shares (company internal analysis)</t>
  </si>
  <si>
    <t>2nd Quarter*</t>
  </si>
  <si>
    <t>1st Quarter*</t>
  </si>
  <si>
    <t>In %</t>
  </si>
  <si>
    <t>North America** Class 8</t>
  </si>
  <si>
    <t>North America** Class 6-7</t>
  </si>
  <si>
    <t>North America** Class 6-8</t>
  </si>
  <si>
    <t>Mercedes Benz</t>
  </si>
  <si>
    <t>EU30*** HDT</t>
  </si>
  <si>
    <t>EU30*** MDT</t>
  </si>
  <si>
    <t>EU30*** HDT/MDT</t>
  </si>
  <si>
    <t>* In Q1, in contrast to the previous logic, the market share was calculated without a monthly offset on the basis of January to March. In Q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thereof profit attributable to non-controlling interests</t>
  </si>
  <si>
    <t>thereof profit/loss attributable to Daimler Truck Shareholders</t>
  </si>
  <si>
    <t>Condensed Statement of Financial Position of Daimler Truck Group</t>
  </si>
  <si>
    <t>End of 2nd Quarter</t>
  </si>
  <si>
    <t>End of 3rd Quarter</t>
  </si>
  <si>
    <t>End of 4th Quarter</t>
  </si>
  <si>
    <t>End of 1st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hereof current</t>
  </si>
  <si>
    <t>thereof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es</t>
  </si>
  <si>
    <t>Condensed Statement of Cash Flows of Daimler Truck Group</t>
  </si>
  <si>
    <t>Cash and cash equivalents at beginning of period</t>
  </si>
  <si>
    <t>Profit before income taxes</t>
  </si>
  <si>
    <t>Depreciation and amortization/impairments</t>
  </si>
  <si>
    <t>Oth. non-cash expense/inc. &amp; gains/losses on disposals of assets</t>
  </si>
  <si>
    <t>Change in operating assets and liabilites</t>
  </si>
  <si>
    <t>Verhicles on operating leases</t>
  </si>
  <si>
    <t>Other operating assets and liabilites</t>
  </si>
  <si>
    <t>Dividends received from equity-method investments</t>
  </si>
  <si>
    <t>Income taxes paid</t>
  </si>
  <si>
    <t>Cash used for/provided by operating activit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es</t>
  </si>
  <si>
    <t>Change in financing liabilites</t>
  </si>
  <si>
    <t>Dividends paid</t>
  </si>
  <si>
    <t>Transactions with the Mercedes-Benz Group until the spin-off</t>
  </si>
  <si>
    <t>Internal equity and financing transactions</t>
  </si>
  <si>
    <t>-</t>
  </si>
  <si>
    <t>Cash used for/provided by financing activites</t>
  </si>
  <si>
    <t>Effect of foreign exchange rate changes on cash &amp; cash equivalents</t>
  </si>
  <si>
    <t>Cash and cash equivalents at end of period</t>
  </si>
  <si>
    <t>Summary Income Statement of the Industrial Business</t>
  </si>
  <si>
    <t xml:space="preserve">Production </t>
  </si>
  <si>
    <t>Incoming orders (units)</t>
  </si>
  <si>
    <t xml:space="preserve">Zero-Emission-Vehicle (ZEV) </t>
  </si>
  <si>
    <t>ZEV</t>
  </si>
  <si>
    <t>Cost of sales</t>
  </si>
  <si>
    <t>Gross profit</t>
  </si>
  <si>
    <t>Selling expenses</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hereof: working capital</t>
  </si>
  <si>
    <t>thereof: dividends Daimler Truck Holding AG</t>
  </si>
  <si>
    <t>Net Liquidity at the end of the period</t>
  </si>
  <si>
    <t>Net Assets of the Industrial Business</t>
  </si>
  <si>
    <t>Other segment asses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Production</t>
  </si>
  <si>
    <t>North America*</t>
  </si>
  <si>
    <t>USA</t>
  </si>
  <si>
    <t>Others</t>
  </si>
  <si>
    <t>* USA, Canada and Mexico.</t>
  </si>
  <si>
    <t>EU30*</t>
  </si>
  <si>
    <t>Germany</t>
  </si>
  <si>
    <t>Latin America (excl. Mexico)</t>
  </si>
  <si>
    <t>Brazil</t>
  </si>
  <si>
    <t>* European Union, United Kingdom, Switzerland and Norway.</t>
  </si>
  <si>
    <t>Asia</t>
  </si>
  <si>
    <t>Japan</t>
  </si>
  <si>
    <t>Indonesia</t>
  </si>
  <si>
    <t>India</t>
  </si>
  <si>
    <t>Unit sales BFDA*</t>
  </si>
  <si>
    <t>* Bejing Foton Daimler Automotive Co. Ltd. (Auman Trucks) - not consolidated</t>
  </si>
  <si>
    <t xml:space="preserve">Unit sales </t>
  </si>
  <si>
    <t>EU30</t>
  </si>
  <si>
    <t>North America</t>
  </si>
  <si>
    <t>Mexico</t>
  </si>
  <si>
    <t>New business</t>
  </si>
  <si>
    <t>DaimlerTrucksFinancialServicesAdditions(newbusiness)View</t>
  </si>
  <si>
    <t>Penetration rates (in %)</t>
  </si>
  <si>
    <t>DaimlerTrucksFinancialServicesPenetrationrateView</t>
  </si>
  <si>
    <t>DaimlerTrucksFinancialServicesTotalrevenuesView</t>
  </si>
  <si>
    <t>DaimlerTrucksFinancialServicesTotalEBITView</t>
  </si>
  <si>
    <t>RoE (%)</t>
  </si>
  <si>
    <t>DaimlerTrucksFinancialServicesReturnonequity(RoE)View</t>
  </si>
  <si>
    <t>DaimlerTrucksFinancialServicesEbITadjustmentslegalproceedingsView</t>
  </si>
  <si>
    <t>DaimlerTrucksFinancialServicesEbITadjustmentsrestructuringView</t>
  </si>
  <si>
    <t>DaimlerTrucksFinancialServicesEbITadjustmentsM&amp;AView</t>
  </si>
  <si>
    <t>DaimlerTrucksFinancialServicesTotalEBITadjustedView</t>
  </si>
  <si>
    <t>DaimlerTrucksFinancialServicesReturnonequityadjustedView</t>
  </si>
  <si>
    <t>Contract volume (end of period)</t>
  </si>
  <si>
    <t>DaimlerTrucksFinancialServicesPortfolio(Contractvolume)View</t>
  </si>
  <si>
    <r>
      <rPr>
        <b/>
        <sz val="12"/>
        <rFont val="Daimler CS"/>
      </rPr>
      <t>Equity</t>
    </r>
    <r>
      <rPr>
        <sz val="12"/>
        <rFont val="Daimler CS"/>
      </rPr>
      <t xml:space="preserve"> </t>
    </r>
    <r>
      <rPr>
        <sz val="12"/>
        <color indexed="8"/>
        <rFont val="Daimler CS"/>
      </rPr>
      <t>(end of period)</t>
    </r>
  </si>
  <si>
    <t>DaimlerTrucksFinancialServicesEquityendingView</t>
  </si>
  <si>
    <t>Group Liquidity</t>
  </si>
  <si>
    <t>Group liquidity</t>
  </si>
  <si>
    <t>Group gross liquidity</t>
  </si>
  <si>
    <t>Total financing liabilit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255k - 295k</t>
  </si>
  <si>
    <t>240k - 280k</t>
  </si>
  <si>
    <t>Group</t>
  </si>
  <si>
    <t>In €bn</t>
  </si>
  <si>
    <t xml:space="preserve">Revenue </t>
  </si>
  <si>
    <t>48.0 - 50.0 bn €</t>
  </si>
  <si>
    <t>on prior year level</t>
  </si>
  <si>
    <t>significant increase</t>
  </si>
  <si>
    <t>slight increase</t>
  </si>
  <si>
    <t>R&amp;D costs</t>
  </si>
  <si>
    <t>Unit Sales</t>
  </si>
  <si>
    <t>500k - 520k</t>
  </si>
  <si>
    <t>46.0 - 48.0 bn €</t>
  </si>
  <si>
    <t>Adj. RoS IB</t>
  </si>
  <si>
    <t>7 % - 9 %</t>
  </si>
  <si>
    <t>FCF IB</t>
  </si>
  <si>
    <t>Segments</t>
  </si>
  <si>
    <t>175k - 195k</t>
  </si>
  <si>
    <t>Adj. RoS</t>
  </si>
  <si>
    <t>10 % - 12 %</t>
  </si>
  <si>
    <t>155k - 175k</t>
  </si>
  <si>
    <t>6 % - 8 %</t>
  </si>
  <si>
    <t>140k - 160k</t>
  </si>
  <si>
    <t>3 % - 5 %</t>
  </si>
  <si>
    <t>20k - 25k</t>
  </si>
  <si>
    <t>&gt; 0%</t>
  </si>
  <si>
    <t>New Business (in €bn)</t>
  </si>
  <si>
    <t>8 - 9 bn €</t>
  </si>
  <si>
    <t>Adj. RoE</t>
  </si>
  <si>
    <t>5 % - 7 %</t>
  </si>
  <si>
    <t>Definition of Guidance Sensitivities</t>
  </si>
  <si>
    <t>Guidance KPI</t>
  </si>
  <si>
    <t>Sensitivities</t>
  </si>
  <si>
    <t>Definition</t>
  </si>
  <si>
    <t>significant decrease</t>
  </si>
  <si>
    <t>above -15.0 %</t>
  </si>
  <si>
    <t>slight decrease</t>
  </si>
  <si>
    <t>-15.0 % to -5.0 %</t>
  </si>
  <si>
    <t>on prior-year level</t>
  </si>
  <si>
    <t>-5.0 % to 5.0 %</t>
  </si>
  <si>
    <t>+5.0 % to +15.0 %</t>
  </si>
  <si>
    <t>above +15.0 %</t>
  </si>
  <si>
    <t>Investments in PP&amp;E</t>
  </si>
  <si>
    <t>-5.0 % to +5.0 %</t>
  </si>
  <si>
    <t>R&amp;D</t>
  </si>
  <si>
    <t>above -25.0 %</t>
  </si>
  <si>
    <t>-25.0 % to -10.0 %</t>
  </si>
  <si>
    <t>-10.0 % to +10.0 %</t>
  </si>
  <si>
    <t>+10.0 % to 25.0 %</t>
  </si>
  <si>
    <t>above +25.0 %</t>
  </si>
  <si>
    <r>
      <rPr>
        <b/>
        <sz val="12"/>
        <rFont val="Daimler CS"/>
      </rPr>
      <t>Disclaimer:</t>
    </r>
    <r>
      <rPr>
        <sz val="12"/>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
    <numFmt numFmtId="172" formatCode="_-* #,##0.0_-;\-* #,##0.0_-;_-* &quot;-&quot;??_-;_-@_-"/>
    <numFmt numFmtId="173" formatCode="0.0%"/>
    <numFmt numFmtId="174" formatCode="#,##0.0_)_x;\(#,##0.0\)_x;\-_)_x;@_)_x"/>
    <numFmt numFmtId="175" formatCode="#,##0.0"/>
  </numFmts>
  <fonts count="68"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6">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hair">
        <color indexed="64"/>
      </top>
      <bottom style="hair">
        <color rgb="FF787878"/>
      </bottom>
      <diagonal/>
    </border>
    <border>
      <left/>
      <right/>
      <top style="thin">
        <color theme="0" tint="-0.499984740745262"/>
      </top>
      <bottom/>
      <diagonal/>
    </border>
    <border>
      <left/>
      <right/>
      <top style="medium">
        <color rgb="FF004355"/>
      </top>
      <bottom style="hair">
        <color indexed="64"/>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642">
    <xf numFmtId="0" fontId="0" fillId="0" borderId="0" xfId="0"/>
    <xf numFmtId="0" fontId="6" fillId="2" borderId="0" xfId="4"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Alignment="1">
      <alignment vertical="center"/>
    </xf>
    <xf numFmtId="0" fontId="8" fillId="0" borderId="0" xfId="7" quotePrefix="1" applyFont="1" applyAlignment="1">
      <alignment vertical="center"/>
    </xf>
    <xf numFmtId="0" fontId="8" fillId="0" borderId="0" xfId="7" applyFont="1" applyAlignment="1">
      <alignment vertical="center"/>
    </xf>
    <xf numFmtId="0" fontId="8" fillId="2" borderId="4" xfId="7" applyFont="1" applyFill="1" applyBorder="1" applyAlignment="1">
      <alignment vertical="center"/>
    </xf>
    <xf numFmtId="0" fontId="8" fillId="0" borderId="4" xfId="7" applyFont="1" applyBorder="1" applyAlignment="1">
      <alignment vertical="center"/>
    </xf>
    <xf numFmtId="0" fontId="8" fillId="0" borderId="4" xfId="7" quotePrefix="1" applyFont="1" applyBorder="1" applyAlignment="1">
      <alignment vertical="center"/>
    </xf>
    <xf numFmtId="0" fontId="8" fillId="2" borderId="0" xfId="8" applyFont="1" applyFill="1" applyAlignment="1">
      <alignment vertical="center"/>
    </xf>
    <xf numFmtId="0" fontId="15" fillId="0" borderId="0" xfId="0" applyFont="1"/>
    <xf numFmtId="0" fontId="18" fillId="0" borderId="0" xfId="0" applyFont="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6" fillId="4" borderId="3" xfId="11" applyNumberFormat="1" applyFont="1" applyFill="1" applyBorder="1" applyAlignment="1">
      <alignment vertical="center"/>
    </xf>
    <xf numFmtId="165" fontId="26" fillId="4" borderId="3" xfId="11" applyNumberFormat="1" applyFont="1" applyFill="1" applyBorder="1"/>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165" fontId="25" fillId="0" borderId="10" xfId="11" applyNumberFormat="1" applyFont="1" applyBorder="1" applyAlignment="1">
      <alignment horizontal="left" vertical="center"/>
    </xf>
    <xf numFmtId="165" fontId="25" fillId="0" borderId="10" xfId="11" applyNumberFormat="1" applyFont="1" applyBorder="1" applyAlignment="1">
      <alignment vertical="center"/>
    </xf>
    <xf numFmtId="165" fontId="25" fillId="0" borderId="10" xfId="11" applyNumberFormat="1" applyFont="1" applyBorder="1" applyAlignment="1">
      <alignment horizontal="left" vertical="center" indent="1"/>
    </xf>
    <xf numFmtId="0" fontId="29" fillId="0" borderId="0" xfId="0" applyFont="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Alignment="1">
      <alignment vertical="center"/>
    </xf>
    <xf numFmtId="0" fontId="27" fillId="0" borderId="0" xfId="0" applyFont="1" applyAlignment="1">
      <alignment vertical="center"/>
    </xf>
    <xf numFmtId="165" fontId="17" fillId="0" borderId="3" xfId="12" applyNumberFormat="1" applyFont="1" applyFill="1" applyBorder="1"/>
    <xf numFmtId="0" fontId="8" fillId="0" borderId="0" xfId="8" applyFont="1" applyAlignment="1">
      <alignment vertical="center"/>
    </xf>
    <xf numFmtId="0" fontId="27" fillId="0" borderId="0" xfId="7" applyFont="1" applyAlignment="1">
      <alignment vertical="center"/>
    </xf>
    <xf numFmtId="0" fontId="12" fillId="0" borderId="0" xfId="7" applyFont="1" applyAlignment="1">
      <alignment vertical="center"/>
    </xf>
    <xf numFmtId="0" fontId="13" fillId="0" borderId="0" xfId="7" applyFont="1" applyAlignment="1">
      <alignment vertical="center"/>
    </xf>
    <xf numFmtId="0" fontId="19" fillId="0" borderId="0" xfId="7" applyFont="1" applyAlignment="1">
      <alignment vertical="center"/>
    </xf>
    <xf numFmtId="165" fontId="25" fillId="0" borderId="14" xfId="11" applyNumberFormat="1" applyFont="1" applyFill="1" applyBorder="1" applyAlignment="1">
      <alignment horizontal="left" vertical="center" indent="1"/>
    </xf>
    <xf numFmtId="165" fontId="26" fillId="4" borderId="3" xfId="11" applyNumberFormat="1" applyFont="1" applyFill="1" applyBorder="1" applyAlignment="1">
      <alignment horizontal="left" vertical="center"/>
    </xf>
    <xf numFmtId="165" fontId="25" fillId="4" borderId="3" xfId="11" applyNumberFormat="1" applyFont="1" applyFill="1" applyBorder="1"/>
    <xf numFmtId="165" fontId="25" fillId="0" borderId="17" xfId="11" applyNumberFormat="1" applyFont="1" applyBorder="1" applyAlignment="1">
      <alignment horizontal="left" vertical="center"/>
    </xf>
    <xf numFmtId="165" fontId="25" fillId="0" borderId="17" xfId="11" applyNumberFormat="1" applyFont="1" applyBorder="1" applyAlignment="1">
      <alignment vertical="center"/>
    </xf>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5" fillId="0" borderId="12" xfId="11" applyNumberFormat="1" applyFont="1" applyBorder="1" applyAlignment="1">
      <alignment horizontal="lef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Border="1"/>
    <xf numFmtId="0" fontId="15" fillId="0" borderId="14" xfId="0" applyFont="1" applyBorder="1"/>
    <xf numFmtId="165" fontId="26" fillId="0" borderId="3" xfId="11" applyNumberFormat="1" applyFont="1" applyBorder="1" applyAlignment="1">
      <alignment horizontal="left" vertical="center"/>
    </xf>
    <xf numFmtId="165" fontId="26" fillId="0" borderId="3" xfId="11" applyNumberFormat="1" applyFont="1" applyBorder="1" applyAlignment="1">
      <alignment horizontal="left" vertical="center" indent="1"/>
    </xf>
    <xf numFmtId="165" fontId="25" fillId="0" borderId="12" xfId="11" applyNumberFormat="1" applyFont="1" applyFill="1" applyBorder="1" applyAlignment="1">
      <alignment horizontal="left" vertical="center" indent="1"/>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72" fontId="15" fillId="0" borderId="0" xfId="13" applyNumberFormat="1" applyFont="1" applyFill="1"/>
    <xf numFmtId="165" fontId="15" fillId="0" borderId="0" xfId="0" applyNumberFormat="1" applyFont="1"/>
    <xf numFmtId="0" fontId="58" fillId="0" borderId="0" xfId="0" applyFont="1"/>
    <xf numFmtId="0" fontId="59" fillId="0" borderId="0" xfId="0" applyFont="1"/>
    <xf numFmtId="165" fontId="26" fillId="0" borderId="0" xfId="11" applyNumberFormat="1" applyFont="1" applyFill="1" applyBorder="1"/>
    <xf numFmtId="165" fontId="17" fillId="0" borderId="0" xfId="12" applyNumberFormat="1" applyFont="1" applyFill="1" applyBorder="1" applyAlignment="1">
      <alignment horizontal="center" vertical="center"/>
    </xf>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Alignment="1">
      <alignment vertical="center"/>
    </xf>
    <xf numFmtId="0" fontId="59" fillId="0" borderId="0" xfId="0" applyFont="1" applyAlignment="1">
      <alignment vertical="center"/>
    </xf>
    <xf numFmtId="165" fontId="60" fillId="0" borderId="0" xfId="12" applyNumberFormat="1" applyFont="1" applyFill="1" applyBorder="1" applyAlignment="1">
      <alignment horizontal="left" vertical="center"/>
    </xf>
    <xf numFmtId="165" fontId="26" fillId="0" borderId="18" xfId="11" applyNumberFormat="1" applyFont="1" applyFill="1" applyBorder="1" applyAlignment="1">
      <alignment horizontal="left" vertical="center"/>
    </xf>
    <xf numFmtId="0" fontId="15" fillId="0" borderId="0" xfId="0" applyFont="1" applyAlignment="1">
      <alignment wrapText="1"/>
    </xf>
    <xf numFmtId="0" fontId="61" fillId="0" borderId="0" xfId="0" applyFont="1"/>
    <xf numFmtId="0" fontId="15" fillId="0" borderId="0" xfId="0" quotePrefix="1" applyFont="1"/>
    <xf numFmtId="49" fontId="57" fillId="2" borderId="0" xfId="4" applyNumberFormat="1" applyFont="1" applyFill="1" applyAlignment="1">
      <alignment vertical="top" wrapText="1"/>
    </xf>
    <xf numFmtId="0" fontId="62" fillId="0" borderId="0" xfId="0" applyFont="1"/>
    <xf numFmtId="165" fontId="25" fillId="0" borderId="9" xfId="11" applyNumberFormat="1" applyFont="1" applyBorder="1" applyAlignment="1">
      <alignment horizontal="left" vertical="center" indent="1"/>
    </xf>
    <xf numFmtId="165" fontId="25" fillId="0" borderId="12" xfId="11" applyNumberFormat="1" applyFont="1" applyBorder="1" applyAlignment="1">
      <alignment horizontal="left" vertical="center" indent="2"/>
    </xf>
    <xf numFmtId="165" fontId="25" fillId="0" borderId="9" xfId="11" applyNumberFormat="1" applyFont="1" applyBorder="1" applyAlignment="1">
      <alignment horizontal="left" vertical="center" indent="2"/>
    </xf>
    <xf numFmtId="165" fontId="25" fillId="0" borderId="10" xfId="11" applyNumberFormat="1" applyFont="1" applyBorder="1" applyAlignment="1">
      <alignment horizontal="left" vertical="center" indent="2"/>
    </xf>
    <xf numFmtId="0" fontId="15" fillId="0" borderId="1" xfId="0" applyFont="1" applyBorder="1"/>
    <xf numFmtId="0" fontId="21" fillId="0" borderId="1" xfId="9" applyFont="1" applyBorder="1" applyAlignment="1">
      <alignment horizontal="left"/>
    </xf>
    <xf numFmtId="0" fontId="63" fillId="2" borderId="0" xfId="4" applyFont="1" applyFill="1" applyAlignment="1">
      <alignment vertical="center"/>
    </xf>
    <xf numFmtId="165" fontId="26" fillId="0" borderId="0" xfId="11" applyNumberFormat="1" applyFont="1" applyFill="1" applyBorder="1" applyAlignment="1">
      <alignment horizontal="center" vertical="center"/>
    </xf>
    <xf numFmtId="165" fontId="25" fillId="0" borderId="3" xfId="11" applyNumberFormat="1" applyFont="1" applyFill="1" applyBorder="1" applyAlignment="1">
      <alignment horizontal="left" vertical="center" indent="1"/>
    </xf>
    <xf numFmtId="0" fontId="8" fillId="0" borderId="0" xfId="7" applyFont="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Alignment="1">
      <alignment horizontal="center"/>
    </xf>
    <xf numFmtId="165" fontId="17" fillId="0" borderId="0" xfId="11" applyNumberFormat="1" applyFont="1" applyFill="1" applyBorder="1" applyAlignment="1">
      <alignment horizontal="center" vertical="center"/>
    </xf>
    <xf numFmtId="0" fontId="18" fillId="0" borderId="0" xfId="0" applyFont="1" applyAlignment="1">
      <alignment horizontal="center"/>
    </xf>
    <xf numFmtId="0" fontId="30" fillId="0" borderId="11" xfId="0" applyFont="1" applyBorder="1" applyAlignment="1">
      <alignment horizontal="center" vertical="center"/>
    </xf>
    <xf numFmtId="165" fontId="26" fillId="4" borderId="3" xfId="11" applyNumberFormat="1" applyFont="1" applyFill="1" applyBorder="1" applyAlignment="1">
      <alignment horizontal="center" vertical="center"/>
    </xf>
    <xf numFmtId="0" fontId="14" fillId="0" borderId="0" xfId="7" applyFont="1" applyAlignment="1">
      <alignment horizontal="center" vertical="center"/>
    </xf>
    <xf numFmtId="0" fontId="8" fillId="0" borderId="4" xfId="7" applyFont="1" applyBorder="1" applyAlignment="1">
      <alignment horizontal="center" vertical="center"/>
    </xf>
    <xf numFmtId="0" fontId="27" fillId="0" borderId="1" xfId="0" applyFont="1" applyBorder="1" applyAlignment="1">
      <alignment horizontal="center" vertical="center"/>
    </xf>
    <xf numFmtId="165" fontId="25" fillId="0" borderId="0" xfId="11" applyNumberFormat="1" applyFont="1" applyFill="1" applyBorder="1" applyAlignment="1">
      <alignment horizont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165" fontId="25" fillId="0" borderId="12" xfId="11" applyNumberFormat="1" applyFont="1" applyFill="1" applyBorder="1" applyAlignment="1">
      <alignment vertical="center"/>
    </xf>
    <xf numFmtId="0" fontId="21" fillId="0" borderId="6" xfId="9" applyFont="1" applyFill="1" applyBorder="1">
      <alignment horizont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Alignment="1">
      <alignment horizontal="center"/>
    </xf>
    <xf numFmtId="165" fontId="25" fillId="0" borderId="9" xfId="11" applyNumberFormat="1" applyFont="1" applyBorder="1" applyAlignment="1">
      <alignment horizontal="right" vertical="center"/>
    </xf>
    <xf numFmtId="165" fontId="25" fillId="0" borderId="0" xfId="11" applyNumberFormat="1" applyFont="1" applyFill="1" applyBorder="1" applyAlignment="1">
      <alignment horizontal="right" vertical="center"/>
    </xf>
    <xf numFmtId="3" fontId="15" fillId="0" borderId="14" xfId="0" applyNumberFormat="1" applyFont="1" applyBorder="1" applyAlignment="1">
      <alignment horizontal="center"/>
    </xf>
    <xf numFmtId="174" fontId="31" fillId="0" borderId="14" xfId="11" applyNumberFormat="1" applyFont="1" applyFill="1" applyBorder="1" applyAlignment="1">
      <alignment horizontal="center" vertical="center"/>
    </xf>
    <xf numFmtId="171" fontId="31" fillId="0" borderId="14" xfId="11" applyNumberFormat="1" applyFont="1" applyFill="1" applyBorder="1"/>
    <xf numFmtId="3" fontId="25" fillId="0" borderId="9"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5" fillId="0" borderId="3" xfId="1" applyFont="1" applyFill="1" applyBorder="1" applyAlignment="1">
      <alignment horizontal="right" vertical="center"/>
    </xf>
    <xf numFmtId="9" fontId="25" fillId="0" borderId="12" xfId="1" applyFont="1" applyBorder="1" applyAlignment="1">
      <alignment horizontal="right" vertical="center"/>
    </xf>
    <xf numFmtId="9" fontId="28" fillId="0" borderId="15" xfId="1" applyFont="1" applyBorder="1" applyAlignment="1">
      <alignment horizontal="right" vertical="center"/>
    </xf>
    <xf numFmtId="9" fontId="31" fillId="0" borderId="14" xfId="1" applyFont="1" applyFill="1" applyBorder="1" applyAlignment="1">
      <alignment horizontal="right" vertical="center"/>
    </xf>
    <xf numFmtId="9" fontId="27" fillId="0" borderId="0" xfId="1" applyFont="1" applyBorder="1" applyAlignment="1">
      <alignment horizontal="right" vertical="center"/>
    </xf>
    <xf numFmtId="9" fontId="15" fillId="0" borderId="33"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17" fillId="4" borderId="3" xfId="1" applyFont="1" applyFill="1" applyBorder="1" applyAlignment="1">
      <alignment horizontal="right" vertical="center"/>
    </xf>
    <xf numFmtId="9" fontId="26" fillId="4" borderId="3" xfId="1" applyFont="1" applyFill="1" applyBorder="1" applyAlignment="1">
      <alignment horizontal="right" vertical="center"/>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9" fontId="15" fillId="0" borderId="14" xfId="1" applyFont="1" applyFill="1" applyBorder="1" applyAlignment="1">
      <alignment horizontal="right"/>
    </xf>
    <xf numFmtId="0" fontId="15" fillId="0" borderId="0" xfId="0" applyFont="1" applyAlignment="1">
      <alignment horizontal="left" indent="1"/>
    </xf>
    <xf numFmtId="9" fontId="25" fillId="0" borderId="3" xfId="1" applyFont="1" applyFill="1" applyBorder="1" applyAlignment="1">
      <alignment horizontal="right"/>
    </xf>
    <xf numFmtId="9" fontId="15" fillId="0" borderId="0" xfId="1" applyFont="1" applyFill="1" applyAlignment="1">
      <alignment horizontal="right"/>
    </xf>
    <xf numFmtId="9" fontId="17" fillId="0" borderId="3" xfId="1" applyFont="1" applyFill="1" applyBorder="1" applyAlignment="1">
      <alignment horizontal="right" vertical="center"/>
    </xf>
    <xf numFmtId="9" fontId="25" fillId="0" borderId="0" xfId="1" applyFont="1" applyFill="1" applyBorder="1" applyAlignment="1">
      <alignment horizontal="right" vertical="center"/>
    </xf>
    <xf numFmtId="9" fontId="25" fillId="0" borderId="14" xfId="1" applyFont="1" applyFill="1" applyBorder="1" applyAlignment="1">
      <alignment horizontal="right" vertical="center"/>
    </xf>
    <xf numFmtId="9" fontId="25" fillId="0" borderId="18" xfId="1" applyFont="1" applyFill="1" applyBorder="1" applyAlignment="1">
      <alignment horizontal="right" vertical="center"/>
    </xf>
    <xf numFmtId="9" fontId="25" fillId="0" borderId="14" xfId="1" applyFont="1" applyFill="1" applyBorder="1" applyAlignment="1">
      <alignment horizontal="right" vertical="center" indent="1"/>
    </xf>
    <xf numFmtId="9" fontId="25" fillId="2" borderId="0" xfId="1" applyFont="1" applyFill="1" applyBorder="1" applyAlignment="1">
      <alignment horizontal="right"/>
    </xf>
    <xf numFmtId="9" fontId="25" fillId="2" borderId="18" xfId="1" applyFont="1" applyFill="1" applyBorder="1" applyAlignment="1">
      <alignment horizontal="right"/>
    </xf>
    <xf numFmtId="9" fontId="26" fillId="2" borderId="3" xfId="1" applyFont="1" applyFill="1" applyBorder="1" applyAlignment="1">
      <alignment horizontal="right" vertical="center"/>
    </xf>
    <xf numFmtId="9" fontId="25" fillId="2" borderId="14" xfId="1" applyFont="1" applyFill="1" applyBorder="1" applyAlignment="1">
      <alignment horizontal="right" vertical="center"/>
    </xf>
    <xf numFmtId="9" fontId="25" fillId="2" borderId="18" xfId="1" applyFont="1" applyFill="1" applyBorder="1" applyAlignment="1">
      <alignment horizontal="right" vertical="center"/>
    </xf>
    <xf numFmtId="0" fontId="59" fillId="0" borderId="0" xfId="0" applyFont="1" applyAlignment="1">
      <alignment horizontal="left" indent="1"/>
    </xf>
    <xf numFmtId="9" fontId="26" fillId="4" borderId="3" xfId="1" applyFont="1" applyFill="1" applyBorder="1" applyAlignment="1">
      <alignment horizontal="right" indent="1"/>
    </xf>
    <xf numFmtId="9" fontId="25" fillId="0" borderId="0" xfId="1" applyFont="1" applyFill="1" applyBorder="1" applyAlignment="1">
      <alignment horizontal="right" indent="1"/>
    </xf>
    <xf numFmtId="9" fontId="25" fillId="0" borderId="12" xfId="1" applyFont="1" applyBorder="1" applyAlignment="1">
      <alignment horizontal="right" vertical="center" indent="1"/>
    </xf>
    <xf numFmtId="9" fontId="25" fillId="0" borderId="9" xfId="1" applyFont="1" applyBorder="1" applyAlignment="1">
      <alignment horizontal="right" vertical="center" indent="1"/>
    </xf>
    <xf numFmtId="9" fontId="25" fillId="0" borderId="17" xfId="1" applyFont="1" applyBorder="1" applyAlignment="1">
      <alignment horizontal="right" vertical="center" indent="1"/>
    </xf>
    <xf numFmtId="9" fontId="25" fillId="0" borderId="18" xfId="1" applyFont="1" applyFill="1" applyBorder="1" applyAlignment="1">
      <alignment horizontal="right" vertical="center" indent="1"/>
    </xf>
    <xf numFmtId="9" fontId="25" fillId="0" borderId="0" xfId="1" applyFont="1" applyFill="1" applyBorder="1" applyAlignment="1">
      <alignment horizontal="right" vertical="center" indent="1"/>
    </xf>
    <xf numFmtId="9" fontId="26" fillId="4" borderId="3" xfId="1" applyFont="1" applyFill="1" applyBorder="1" applyAlignment="1">
      <alignment horizontal="right" vertical="center" indent="1"/>
    </xf>
    <xf numFmtId="9" fontId="25" fillId="0" borderId="18" xfId="1" applyFont="1" applyFill="1" applyBorder="1" applyAlignment="1">
      <alignment horizontal="right" indent="1"/>
    </xf>
    <xf numFmtId="9" fontId="31" fillId="0" borderId="14" xfId="1" applyFont="1" applyFill="1" applyBorder="1" applyAlignment="1">
      <alignment horizontal="right" vertical="center" indent="1"/>
    </xf>
    <xf numFmtId="173" fontId="25" fillId="0" borderId="14" xfId="1" applyNumberFormat="1" applyFont="1" applyFill="1" applyBorder="1" applyAlignment="1">
      <alignment horizontal="left" vertical="center" indent="1"/>
    </xf>
    <xf numFmtId="173" fontId="25" fillId="0" borderId="14" xfId="1" applyNumberFormat="1" applyFont="1" applyFill="1" applyBorder="1" applyAlignment="1">
      <alignment vertical="center"/>
    </xf>
    <xf numFmtId="173" fontId="25" fillId="0" borderId="16" xfId="1" applyNumberFormat="1" applyFont="1" applyFill="1" applyBorder="1" applyAlignment="1"/>
    <xf numFmtId="173" fontId="25" fillId="0" borderId="16" xfId="1" applyNumberFormat="1" applyFont="1" applyFill="1" applyBorder="1"/>
    <xf numFmtId="173" fontId="27" fillId="0" borderId="1" xfId="1" applyNumberFormat="1" applyFont="1" applyBorder="1" applyAlignment="1">
      <alignment vertical="center"/>
    </xf>
    <xf numFmtId="173" fontId="25" fillId="0" borderId="14" xfId="1" applyNumberFormat="1" applyFont="1" applyFill="1" applyBorder="1" applyAlignment="1"/>
    <xf numFmtId="173" fontId="25" fillId="0" borderId="14" xfId="1" applyNumberFormat="1" applyFont="1" applyFill="1" applyBorder="1"/>
    <xf numFmtId="173" fontId="25" fillId="0" borderId="31" xfId="1" applyNumberFormat="1" applyFont="1" applyFill="1" applyBorder="1" applyAlignment="1"/>
    <xf numFmtId="173" fontId="25" fillId="0" borderId="31" xfId="1" applyNumberFormat="1" applyFont="1" applyFill="1" applyBorder="1"/>
    <xf numFmtId="173" fontId="15" fillId="0" borderId="16" xfId="1" applyNumberFormat="1" applyFont="1" applyFill="1" applyBorder="1" applyAlignment="1">
      <alignment vertical="center"/>
    </xf>
    <xf numFmtId="173" fontId="26" fillId="4" borderId="3" xfId="1" applyNumberFormat="1" applyFont="1" applyFill="1" applyBorder="1"/>
    <xf numFmtId="173" fontId="26" fillId="4" borderId="3" xfId="1" applyNumberFormat="1" applyFont="1" applyFill="1" applyBorder="1" applyAlignment="1"/>
    <xf numFmtId="173" fontId="17" fillId="4" borderId="3" xfId="1" applyNumberFormat="1" applyFont="1" applyFill="1" applyBorder="1" applyAlignment="1">
      <alignment vertical="center"/>
    </xf>
    <xf numFmtId="9" fontId="25" fillId="0" borderId="10" xfId="1" applyFont="1" applyBorder="1" applyAlignment="1">
      <alignment horizontal="righ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6" fillId="0" borderId="3" xfId="1" applyFont="1" applyBorder="1" applyAlignment="1">
      <alignment horizontal="right" vertical="center"/>
    </xf>
    <xf numFmtId="9" fontId="25" fillId="0" borderId="12" xfId="1" applyFont="1" applyFill="1" applyBorder="1" applyAlignment="1">
      <alignment horizontal="right" vertical="center"/>
    </xf>
    <xf numFmtId="9" fontId="25" fillId="0" borderId="17"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9" fontId="31" fillId="0" borderId="14" xfId="1" applyFont="1" applyFill="1" applyBorder="1" applyAlignment="1">
      <alignment horizontal="right"/>
    </xf>
    <xf numFmtId="3" fontId="25" fillId="0" borderId="9" xfId="11" applyNumberFormat="1" applyFont="1" applyFill="1" applyBorder="1" applyAlignment="1">
      <alignment horizontal="right" vertical="center"/>
    </xf>
    <xf numFmtId="9" fontId="25" fillId="0" borderId="9" xfId="1" applyFont="1" applyFill="1" applyBorder="1" applyAlignment="1">
      <alignment horizontal="right" vertical="center"/>
    </xf>
    <xf numFmtId="3" fontId="25" fillId="0" borderId="0" xfId="11" applyNumberFormat="1" applyFont="1" applyFill="1" applyBorder="1" applyAlignment="1">
      <alignment horizontal="right" vertical="center"/>
    </xf>
    <xf numFmtId="173" fontId="27" fillId="0" borderId="1" xfId="1" applyNumberFormat="1" applyFont="1" applyFill="1" applyBorder="1" applyAlignment="1">
      <alignment vertical="center"/>
    </xf>
    <xf numFmtId="9" fontId="25" fillId="0" borderId="16" xfId="1" applyFont="1" applyFill="1" applyBorder="1" applyAlignment="1">
      <alignment horizontal="right" vertical="center"/>
    </xf>
    <xf numFmtId="0" fontId="15" fillId="0" borderId="0" xfId="0" applyFont="1" applyAlignment="1">
      <alignment horizontal="center" vertical="center"/>
    </xf>
    <xf numFmtId="9" fontId="15" fillId="0" borderId="0" xfId="1" applyFont="1" applyFill="1" applyAlignment="1">
      <alignment horizontal="right" vertical="center"/>
    </xf>
    <xf numFmtId="0" fontId="21" fillId="0" borderId="6" xfId="9" applyFont="1" applyFill="1" applyBorder="1" applyAlignment="1">
      <alignment horizontal="center" vertical="center"/>
    </xf>
    <xf numFmtId="0" fontId="16" fillId="0" borderId="0" xfId="0" applyFont="1" applyAlignment="1">
      <alignment horizontal="center"/>
    </xf>
    <xf numFmtId="164" fontId="21" fillId="0" borderId="0" xfId="9" applyNumberFormat="1" applyFont="1" applyFill="1" applyBorder="1">
      <alignment horizontal="center"/>
    </xf>
    <xf numFmtId="0" fontId="8" fillId="2" borderId="1" xfId="8" applyFont="1" applyFill="1" applyBorder="1" applyAlignment="1">
      <alignment vertical="center"/>
    </xf>
    <xf numFmtId="0" fontId="15" fillId="0" borderId="1" xfId="0" applyFont="1" applyBorder="1" applyAlignment="1">
      <alignment horizontal="right"/>
    </xf>
    <xf numFmtId="0" fontId="15" fillId="0" borderId="0" xfId="0" applyFont="1" applyAlignment="1">
      <alignment horizontal="right"/>
    </xf>
    <xf numFmtId="0" fontId="21" fillId="0" borderId="6" xfId="9" applyNumberFormat="1" applyFont="1" applyBorder="1" applyAlignment="1">
      <alignment horizontal="center" vertical="center"/>
    </xf>
    <xf numFmtId="165" fontId="15" fillId="0" borderId="3" xfId="12" applyNumberFormat="1" applyFont="1" applyFill="1" applyBorder="1" applyAlignment="1">
      <alignment horizontal="right" vertical="center"/>
    </xf>
    <xf numFmtId="0" fontId="15" fillId="0" borderId="0" xfId="0" applyFont="1" applyAlignment="1">
      <alignment horizontal="right" vertical="center"/>
    </xf>
    <xf numFmtId="0" fontId="16" fillId="3" borderId="3" xfId="0" applyFont="1" applyFill="1" applyBorder="1" applyAlignment="1">
      <alignment horizontal="right" vertical="center"/>
    </xf>
    <xf numFmtId="0" fontId="23" fillId="0" borderId="0" xfId="10" applyFont="1" applyAlignment="1">
      <alignment horizontal="right" vertical="center"/>
    </xf>
    <xf numFmtId="165" fontId="27" fillId="0" borderId="3" xfId="12" applyNumberFormat="1" applyFont="1" applyFill="1" applyBorder="1" applyAlignment="1">
      <alignment horizontal="right" vertical="center"/>
    </xf>
    <xf numFmtId="165" fontId="27" fillId="0" borderId="0" xfId="12" applyNumberFormat="1" applyFont="1" applyFill="1" applyBorder="1" applyAlignment="1">
      <alignment horizontal="right" vertical="center"/>
    </xf>
    <xf numFmtId="0" fontId="29" fillId="0" borderId="20" xfId="0" applyFont="1" applyBorder="1" applyAlignment="1">
      <alignment horizontal="right" vertical="center"/>
    </xf>
    <xf numFmtId="0" fontId="29" fillId="0" borderId="0" xfId="0" applyFont="1" applyAlignment="1">
      <alignment horizontal="right" vertical="center"/>
    </xf>
    <xf numFmtId="165" fontId="15" fillId="0" borderId="3" xfId="12" quotePrefix="1" applyNumberFormat="1" applyFont="1" applyFill="1" applyBorder="1" applyAlignment="1">
      <alignment horizontal="right" vertical="center"/>
    </xf>
    <xf numFmtId="0" fontId="16" fillId="0" borderId="0" xfId="0" quotePrefix="1" applyFont="1" applyAlignment="1">
      <alignment vertical="center"/>
    </xf>
    <xf numFmtId="0" fontId="16" fillId="0" borderId="0" xfId="0" applyFont="1" applyAlignment="1">
      <alignment vertical="center"/>
    </xf>
    <xf numFmtId="0" fontId="27" fillId="0" borderId="0" xfId="0" applyFont="1"/>
    <xf numFmtId="0" fontId="21" fillId="0" borderId="6" xfId="9" applyNumberFormat="1" applyFont="1" applyBorder="1">
      <alignment horizontal="center"/>
    </xf>
    <xf numFmtId="0" fontId="15" fillId="0" borderId="0" xfId="0" applyFont="1" applyAlignment="1">
      <alignment horizontal="left" vertical="center"/>
    </xf>
    <xf numFmtId="0" fontId="29" fillId="0" borderId="1" xfId="0" applyFont="1" applyBorder="1" applyAlignment="1">
      <alignmen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5" fillId="0" borderId="12" xfId="11" applyNumberFormat="1" applyFont="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3" fontId="28" fillId="0" borderId="15" xfId="1" applyNumberFormat="1" applyFont="1" applyFill="1" applyBorder="1" applyAlignment="1">
      <alignment horizontal="right" vertical="center"/>
    </xf>
    <xf numFmtId="3" fontId="15" fillId="0" borderId="0" xfId="0" applyNumberFormat="1" applyFont="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7" fillId="0" borderId="3" xfId="1" applyFont="1" applyFill="1" applyBorder="1" applyAlignment="1">
      <alignment vertical="center"/>
    </xf>
    <xf numFmtId="9" fontId="15" fillId="0" borderId="12" xfId="1" applyFont="1" applyFill="1" applyBorder="1" applyAlignment="1">
      <alignment vertical="center"/>
    </xf>
    <xf numFmtId="9" fontId="15" fillId="0" borderId="3" xfId="1" applyFont="1" applyFill="1" applyBorder="1" applyAlignment="1">
      <alignment vertical="center"/>
    </xf>
    <xf numFmtId="9" fontId="15" fillId="0" borderId="13" xfId="1" applyFont="1" applyFill="1" applyBorder="1" applyAlignment="1">
      <alignment vertical="center"/>
    </xf>
    <xf numFmtId="9" fontId="26" fillId="0" borderId="1" xfId="1" applyFont="1" applyFill="1" applyBorder="1" applyAlignment="1">
      <alignment horizontal="right" vertical="center"/>
    </xf>
    <xf numFmtId="9" fontId="26" fillId="0" borderId="3" xfId="1" applyFont="1" applyFill="1" applyBorder="1" applyAlignment="1">
      <alignment vertical="center"/>
    </xf>
    <xf numFmtId="9" fontId="15" fillId="0" borderId="0" xfId="1" applyFont="1" applyFill="1"/>
    <xf numFmtId="9" fontId="15" fillId="0" borderId="9" xfId="1" applyFont="1" applyFill="1" applyBorder="1" applyAlignment="1">
      <alignment vertical="center"/>
    </xf>
    <xf numFmtId="175" fontId="31" fillId="0" borderId="14" xfId="11" applyNumberFormat="1" applyFont="1" applyFill="1" applyBorder="1" applyAlignment="1">
      <alignment horizontal="center" vertical="center"/>
    </xf>
    <xf numFmtId="175" fontId="31" fillId="0" borderId="14" xfId="1" applyNumberFormat="1" applyFont="1" applyFill="1" applyBorder="1" applyAlignment="1">
      <alignment horizontal="right" vertical="center"/>
    </xf>
    <xf numFmtId="175" fontId="31" fillId="0" borderId="14" xfId="11" applyNumberFormat="1" applyFont="1" applyFill="1" applyBorder="1" applyAlignment="1">
      <alignment horizontal="right" vertical="center"/>
    </xf>
    <xf numFmtId="3" fontId="27" fillId="0" borderId="0" xfId="0" applyNumberFormat="1" applyFont="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horizontal="center"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5" fontId="31" fillId="0" borderId="14" xfId="11" applyNumberFormat="1" applyFont="1" applyFill="1" applyBorder="1"/>
    <xf numFmtId="175" fontId="28" fillId="0" borderId="14" xfId="1" applyNumberFormat="1" applyFont="1" applyBorder="1" applyAlignment="1">
      <alignment horizontal="right" vertical="center"/>
    </xf>
    <xf numFmtId="175" fontId="28" fillId="0" borderId="15" xfId="1" applyNumberFormat="1" applyFont="1" applyBorder="1" applyAlignment="1">
      <alignment horizontal="right" vertical="center"/>
    </xf>
    <xf numFmtId="3" fontId="26" fillId="4" borderId="3" xfId="11" applyNumberFormat="1" applyFont="1" applyFill="1" applyBorder="1" applyAlignment="1">
      <alignment horizontal="center" vertical="center"/>
    </xf>
    <xf numFmtId="3" fontId="26" fillId="4" borderId="3" xfId="11" applyNumberFormat="1" applyFont="1" applyFill="1" applyBorder="1"/>
    <xf numFmtId="3" fontId="17" fillId="4" borderId="3" xfId="12" applyNumberFormat="1" applyFont="1" applyFill="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Border="1" applyAlignment="1">
      <alignment horizontal="center" vertical="center"/>
    </xf>
    <xf numFmtId="3" fontId="15" fillId="0" borderId="0" xfId="0" applyNumberFormat="1" applyFont="1" applyAlignment="1">
      <alignment horizontal="center" vertical="center"/>
    </xf>
    <xf numFmtId="9" fontId="15" fillId="0" borderId="14" xfId="1" applyFont="1" applyFill="1" applyBorder="1" applyAlignment="1">
      <alignment horizontal="right" vertical="center"/>
    </xf>
    <xf numFmtId="9" fontId="15" fillId="0" borderId="18" xfId="1" applyFont="1" applyFill="1" applyBorder="1" applyAlignment="1">
      <alignment horizontal="right"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17" xfId="11" applyNumberFormat="1" applyFont="1" applyBorder="1" applyAlignment="1">
      <alignment horizontal="center" vertical="center"/>
    </xf>
    <xf numFmtId="3" fontId="25" fillId="0" borderId="17" xfId="11" applyNumberFormat="1" applyFont="1" applyBorder="1" applyAlignment="1">
      <alignment horizontal="right" vertical="center"/>
    </xf>
    <xf numFmtId="3" fontId="15" fillId="0" borderId="17" xfId="11" applyNumberFormat="1" applyFont="1" applyFill="1" applyBorder="1" applyAlignment="1">
      <alignment horizontal="right" vertical="center"/>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Alignment="1">
      <alignment horizontal="center"/>
    </xf>
    <xf numFmtId="3" fontId="18" fillId="0" borderId="0" xfId="0" applyNumberFormat="1" applyFont="1" applyAlignment="1">
      <alignment horizontal="right"/>
    </xf>
    <xf numFmtId="9" fontId="26" fillId="0" borderId="0" xfId="1" applyFont="1" applyFill="1" applyBorder="1" applyAlignment="1">
      <alignment horizontal="right" vertical="center" indent="1"/>
    </xf>
    <xf numFmtId="9" fontId="15" fillId="0" borderId="0" xfId="1" applyFont="1" applyAlignment="1">
      <alignment horizontal="right"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26" fillId="0" borderId="18" xfId="11" applyNumberFormat="1" applyFont="1" applyFill="1" applyBorder="1" applyAlignment="1">
      <alignment horizontal="right" vertical="center"/>
    </xf>
    <xf numFmtId="3" fontId="15" fillId="0" borderId="0" xfId="0" applyNumberFormat="1" applyFont="1"/>
    <xf numFmtId="3" fontId="25" fillId="0" borderId="14" xfId="11" applyNumberFormat="1" applyFont="1" applyFill="1" applyBorder="1" applyAlignment="1">
      <alignment horizontal="left" vertical="center"/>
    </xf>
    <xf numFmtId="3" fontId="25" fillId="0" borderId="14" xfId="11" applyNumberFormat="1" applyFont="1" applyFill="1" applyBorder="1" applyAlignment="1">
      <alignment horizontal="left" vertical="center" indent="1"/>
    </xf>
    <xf numFmtId="3" fontId="25" fillId="0" borderId="3" xfId="11" applyNumberFormat="1" applyFont="1" applyFill="1" applyBorder="1" applyAlignment="1">
      <alignment horizontal="left" vertical="center" indent="1"/>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6" fillId="2" borderId="3" xfId="11" applyNumberFormat="1" applyFont="1" applyFill="1" applyBorder="1" applyAlignment="1">
      <alignment horizontal="center" vertical="center"/>
    </xf>
    <xf numFmtId="3" fontId="25" fillId="2" borderId="14" xfId="11" applyNumberFormat="1" applyFont="1" applyFill="1" applyBorder="1" applyAlignment="1">
      <alignment horizontal="center" vertical="center"/>
    </xf>
    <xf numFmtId="3" fontId="25" fillId="2" borderId="18" xfId="11" applyNumberFormat="1" applyFont="1" applyFill="1" applyBorder="1" applyAlignment="1">
      <alignment horizontal="center" vertical="center"/>
    </xf>
    <xf numFmtId="3" fontId="25" fillId="0" borderId="9" xfId="11" applyNumberFormat="1" applyFont="1" applyFill="1" applyBorder="1" applyAlignment="1">
      <alignment vertical="center"/>
    </xf>
    <xf numFmtId="3" fontId="25" fillId="0" borderId="12" xfId="11" applyNumberFormat="1" applyFont="1" applyBorder="1" applyAlignment="1">
      <alignment vertical="center"/>
    </xf>
    <xf numFmtId="3" fontId="25" fillId="0" borderId="12" xfId="11" applyNumberFormat="1" applyFont="1" applyFill="1" applyBorder="1" applyAlignment="1">
      <alignment horizontal="center" vertical="center"/>
    </xf>
    <xf numFmtId="3" fontId="25" fillId="0" borderId="10" xfId="11" applyNumberFormat="1" applyFont="1" applyBorder="1" applyAlignment="1">
      <alignment horizontal="center" vertical="center"/>
    </xf>
    <xf numFmtId="3" fontId="25" fillId="0" borderId="10" xfId="11" applyNumberFormat="1" applyFont="1" applyBorder="1" applyAlignment="1">
      <alignment horizontal="right" vertical="center"/>
    </xf>
    <xf numFmtId="3" fontId="25" fillId="0" borderId="10" xfId="11" applyNumberFormat="1" applyFont="1" applyBorder="1" applyAlignment="1">
      <alignment vertical="center"/>
    </xf>
    <xf numFmtId="1" fontId="17" fillId="4" borderId="3" xfId="12" applyNumberFormat="1" applyFont="1" applyFill="1" applyBorder="1" applyAlignment="1">
      <alignment vertical="center"/>
    </xf>
    <xf numFmtId="9" fontId="28" fillId="0" borderId="14" xfId="1" applyFont="1" applyBorder="1" applyAlignment="1">
      <alignment horizontal="right" vertical="center"/>
    </xf>
    <xf numFmtId="3" fontId="25" fillId="0" borderId="17" xfId="11" applyNumberFormat="1" applyFont="1" applyBorder="1" applyAlignment="1">
      <alignment vertical="center"/>
    </xf>
    <xf numFmtId="3" fontId="15" fillId="0" borderId="3" xfId="11" applyNumberFormat="1" applyFont="1" applyFill="1" applyBorder="1" applyAlignment="1">
      <alignment horizontal="right" vertical="center"/>
    </xf>
    <xf numFmtId="3" fontId="25" fillId="0" borderId="17" xfId="11" applyNumberFormat="1" applyFont="1" applyFill="1" applyBorder="1"/>
    <xf numFmtId="175" fontId="28" fillId="0" borderId="15" xfId="1" applyNumberFormat="1" applyFont="1" applyBorder="1" applyAlignment="1">
      <alignment horizontal="right"/>
    </xf>
    <xf numFmtId="9" fontId="28" fillId="0" borderId="15" xfId="1" applyFont="1" applyBorder="1" applyAlignment="1">
      <alignment horizontal="right"/>
    </xf>
    <xf numFmtId="3" fontId="26" fillId="0" borderId="3" xfId="11" applyNumberFormat="1" applyFont="1" applyBorder="1" applyAlignment="1">
      <alignment horizontal="center" vertical="center"/>
    </xf>
    <xf numFmtId="3" fontId="17" fillId="4" borderId="3" xfId="12" applyNumberFormat="1" applyFont="1" applyFill="1" applyBorder="1" applyAlignment="1">
      <alignment vertical="center"/>
    </xf>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175" fontId="28" fillId="0" borderId="14" xfId="1" applyNumberFormat="1" applyFont="1" applyBorder="1" applyAlignment="1">
      <alignment horizontal="right"/>
    </xf>
    <xf numFmtId="0" fontId="66" fillId="2" borderId="2" xfId="4" applyFont="1" applyFill="1" applyBorder="1" applyAlignment="1">
      <alignment vertical="center"/>
    </xf>
    <xf numFmtId="9" fontId="26" fillId="4" borderId="3" xfId="1" applyFont="1" applyFill="1" applyBorder="1" applyAlignment="1">
      <alignment vertical="center"/>
    </xf>
    <xf numFmtId="3" fontId="59" fillId="0" borderId="0" xfId="0" applyNumberFormat="1" applyFont="1"/>
    <xf numFmtId="1" fontId="15" fillId="0" borderId="12" xfId="11" applyNumberFormat="1" applyFont="1" applyFill="1" applyBorder="1" applyAlignment="1">
      <alignment horizontal="right" vertical="center"/>
    </xf>
    <xf numFmtId="1" fontId="25" fillId="0" borderId="12" xfId="11" applyNumberFormat="1" applyFont="1" applyBorder="1" applyAlignment="1">
      <alignment horizontal="right" vertical="center"/>
    </xf>
    <xf numFmtId="1" fontId="25" fillId="0" borderId="9" xfId="11" applyNumberFormat="1" applyFont="1" applyBorder="1" applyAlignment="1">
      <alignment horizontal="right" vertical="center"/>
    </xf>
    <xf numFmtId="1" fontId="15" fillId="0" borderId="9" xfId="11" applyNumberFormat="1" applyFont="1" applyFill="1" applyBorder="1" applyAlignment="1">
      <alignment horizontal="right" vertical="center"/>
    </xf>
    <xf numFmtId="3" fontId="15" fillId="0" borderId="0" xfId="0" applyNumberFormat="1" applyFont="1" applyAlignment="1">
      <alignment vertical="center"/>
    </xf>
    <xf numFmtId="173" fontId="15" fillId="0" borderId="15" xfId="1" applyNumberFormat="1" applyFont="1" applyBorder="1" applyAlignment="1">
      <alignment vertical="center"/>
    </xf>
    <xf numFmtId="173" fontId="30" fillId="0" borderId="1" xfId="1" applyNumberFormat="1" applyFont="1" applyBorder="1" applyAlignment="1">
      <alignment vertical="center"/>
    </xf>
    <xf numFmtId="173" fontId="15" fillId="0" borderId="31" xfId="1" applyNumberFormat="1" applyFont="1" applyBorder="1" applyAlignment="1">
      <alignment vertical="center"/>
    </xf>
    <xf numFmtId="175" fontId="31" fillId="0" borderId="14" xfId="11" applyNumberFormat="1" applyFont="1" applyFill="1" applyBorder="1" applyAlignment="1">
      <alignment horizontal="right"/>
    </xf>
    <xf numFmtId="175" fontId="31" fillId="0" borderId="14" xfId="1" applyNumberFormat="1" applyFont="1" applyFill="1" applyBorder="1" applyAlignment="1">
      <alignment horizontal="right" indent="1"/>
    </xf>
    <xf numFmtId="9" fontId="31" fillId="0" borderId="14" xfId="1" applyFont="1" applyFill="1" applyBorder="1" applyAlignment="1">
      <alignment horizontal="right" indent="1"/>
    </xf>
    <xf numFmtId="175" fontId="31" fillId="0" borderId="14" xfId="11" applyNumberFormat="1" applyFont="1" applyFill="1" applyBorder="1" applyAlignment="1">
      <alignment vertical="center"/>
    </xf>
    <xf numFmtId="171" fontId="28" fillId="0" borderId="14" xfId="1" applyNumberFormat="1" applyFont="1" applyBorder="1" applyAlignment="1">
      <alignment horizontal="right" vertical="center"/>
    </xf>
    <xf numFmtId="175" fontId="28" fillId="0" borderId="15" xfId="1" applyNumberFormat="1" applyFont="1" applyFill="1" applyBorder="1" applyAlignment="1">
      <alignment horizontal="right"/>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3" fontId="15" fillId="0" borderId="32" xfId="0" applyNumberFormat="1" applyFont="1" applyBorder="1" applyAlignment="1">
      <alignment horizontal="right" vertical="center"/>
    </xf>
    <xf numFmtId="3" fontId="15" fillId="0" borderId="31" xfId="0" applyNumberFormat="1" applyFont="1" applyBorder="1" applyAlignment="1">
      <alignment horizontal="right" vertical="center"/>
    </xf>
    <xf numFmtId="3" fontId="25" fillId="0" borderId="3" xfId="11" applyNumberFormat="1" applyFont="1" applyFill="1" applyBorder="1" applyAlignment="1">
      <alignment horizontal="right" vertical="center" indent="1"/>
    </xf>
    <xf numFmtId="3" fontId="25" fillId="0" borderId="0" xfId="11" applyNumberFormat="1" applyFont="1" applyFill="1" applyBorder="1"/>
    <xf numFmtId="3" fontId="25" fillId="0" borderId="18" xfId="11" applyNumberFormat="1" applyFont="1" applyFill="1" applyBorder="1"/>
    <xf numFmtId="3" fontId="25" fillId="0" borderId="10" xfId="11" applyNumberFormat="1" applyFont="1" applyFill="1" applyBorder="1" applyAlignment="1">
      <alignment horizontal="right" vertical="center"/>
    </xf>
    <xf numFmtId="9" fontId="26" fillId="0" borderId="3" xfId="1" applyFont="1" applyFill="1" applyBorder="1" applyAlignment="1">
      <alignment horizontal="right" vertical="center"/>
    </xf>
    <xf numFmtId="0" fontId="29" fillId="0" borderId="0" xfId="0" applyFont="1"/>
    <xf numFmtId="0" fontId="30" fillId="0" borderId="1" xfId="0" applyFont="1" applyBorder="1"/>
    <xf numFmtId="0" fontId="30" fillId="0" borderId="1" xfId="0" applyFont="1" applyBorder="1" applyAlignment="1">
      <alignment horizontal="center"/>
    </xf>
    <xf numFmtId="0" fontId="27" fillId="0" borderId="1" xfId="0" applyFont="1" applyBorder="1"/>
    <xf numFmtId="0" fontId="29" fillId="0" borderId="1" xfId="0" applyFont="1" applyBorder="1" applyAlignment="1">
      <alignment horizontal="right"/>
    </xf>
    <xf numFmtId="0" fontId="30" fillId="0" borderId="1" xfId="0" applyFont="1" applyBorder="1" applyAlignment="1">
      <alignment horizontal="right"/>
    </xf>
    <xf numFmtId="170" fontId="29" fillId="0" borderId="1" xfId="13" applyNumberFormat="1" applyFont="1" applyBorder="1" applyAlignment="1">
      <alignment horizontal="right"/>
    </xf>
    <xf numFmtId="0" fontId="15" fillId="0" borderId="0" xfId="0" applyFont="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165" fontId="26" fillId="0" borderId="0" xfId="11" applyNumberFormat="1" applyFont="1" applyFill="1" applyBorder="1" applyAlignment="1">
      <alignment horizontal="right" vertical="center"/>
    </xf>
    <xf numFmtId="171" fontId="31" fillId="0" borderId="14" xfId="11" applyNumberFormat="1" applyFont="1" applyFill="1" applyBorder="1" applyAlignment="1">
      <alignment horizontal="right" vertical="center"/>
    </xf>
    <xf numFmtId="0" fontId="16" fillId="0" borderId="0" xfId="0" applyFont="1" applyAlignment="1">
      <alignment horizontal="right" vertical="center"/>
    </xf>
    <xf numFmtId="1" fontId="25" fillId="0" borderId="17" xfId="11" applyNumberFormat="1" applyFont="1" applyBorder="1" applyAlignment="1">
      <alignment horizontal="right" vertical="center"/>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3" fillId="0" borderId="0" xfId="10" applyFont="1" applyAlignment="1">
      <alignment horizontal="right" vertical="center" indent="2"/>
    </xf>
    <xf numFmtId="0" fontId="21" fillId="0" borderId="6" xfId="9" quotePrefix="1" applyNumberFormat="1" applyFont="1" applyBorder="1" applyAlignment="1">
      <alignment horizontal="right" indent="2"/>
    </xf>
    <xf numFmtId="165" fontId="17" fillId="0" borderId="0" xfId="12" applyNumberFormat="1" applyFont="1" applyFill="1" applyBorder="1" applyAlignment="1">
      <alignment horizontal="right" vertical="center" indent="2"/>
    </xf>
    <xf numFmtId="4" fontId="25" fillId="0" borderId="12" xfId="11" applyNumberFormat="1" applyFont="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3" fontId="25" fillId="0" borderId="12" xfId="11" applyNumberFormat="1" applyFont="1" applyBorder="1" applyAlignment="1">
      <alignment horizontal="right" vertical="center" indent="2"/>
    </xf>
    <xf numFmtId="2" fontId="17" fillId="0" borderId="0" xfId="12" applyNumberFormat="1" applyFont="1" applyFill="1" applyBorder="1" applyAlignment="1">
      <alignment horizontal="right" vertical="center" indent="2"/>
    </xf>
    <xf numFmtId="2" fontId="25" fillId="0" borderId="12" xfId="11" applyNumberFormat="1" applyFont="1" applyBorder="1" applyAlignment="1">
      <alignment horizontal="right" vertical="center" indent="2"/>
    </xf>
    <xf numFmtId="2" fontId="15" fillId="0" borderId="0" xfId="0" applyNumberFormat="1" applyFont="1" applyAlignment="1">
      <alignment horizontal="right"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165"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165" fontId="25" fillId="0" borderId="12"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165" fontId="25" fillId="0" borderId="0"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173" fontId="28" fillId="0" borderId="15" xfId="1" applyNumberFormat="1" applyFont="1" applyFill="1" applyBorder="1" applyAlignment="1">
      <alignment horizontal="right" vertical="center" indent="2"/>
    </xf>
    <xf numFmtId="165" fontId="31" fillId="0" borderId="14" xfId="11" applyNumberFormat="1" applyFont="1" applyFill="1" applyBorder="1" applyAlignment="1">
      <alignment horizontal="right" vertical="center" indent="2"/>
    </xf>
    <xf numFmtId="3" fontId="15" fillId="0" borderId="0" xfId="0" applyNumberFormat="1" applyFont="1" applyAlignment="1">
      <alignment horizontal="right" indent="2"/>
    </xf>
    <xf numFmtId="0" fontId="15" fillId="0" borderId="0" xfId="0" applyFont="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5" fontId="31" fillId="0" borderId="14" xfId="1" applyNumberFormat="1" applyFont="1" applyFill="1" applyBorder="1" applyAlignment="1">
      <alignment horizontal="right" vertical="center" indent="2"/>
    </xf>
    <xf numFmtId="171" fontId="31" fillId="0" borderId="14" xfId="11" applyNumberFormat="1" applyFont="1" applyFill="1" applyBorder="1" applyAlignment="1">
      <alignment horizontal="right" vertical="center" indent="2"/>
    </xf>
    <xf numFmtId="175" fontId="31" fillId="0" borderId="14" xfId="11" applyNumberFormat="1" applyFont="1" applyFill="1" applyBorder="1" applyAlignment="1">
      <alignment horizontal="right" vertical="center" indent="2"/>
    </xf>
    <xf numFmtId="174" fontId="31" fillId="0" borderId="14" xfId="11" applyNumberFormat="1" applyFont="1" applyFill="1" applyBorder="1" applyAlignment="1">
      <alignment horizontal="right" vertical="center" indent="2"/>
    </xf>
    <xf numFmtId="0" fontId="18" fillId="0" borderId="0" xfId="0" applyFont="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4" borderId="3" xfId="11" applyNumberFormat="1" applyFont="1" applyFill="1" applyBorder="1" applyAlignment="1">
      <alignment horizontal="right" vertical="center" indent="2"/>
    </xf>
    <xf numFmtId="3" fontId="26" fillId="0" borderId="16" xfId="11" applyNumberFormat="1" applyFont="1" applyFill="1" applyBorder="1" applyAlignment="1">
      <alignment horizontal="right" vertical="center" indent="2"/>
    </xf>
    <xf numFmtId="173" fontId="27" fillId="0" borderId="1" xfId="1" applyNumberFormat="1" applyFont="1" applyBorder="1" applyAlignment="1">
      <alignment horizontal="right" vertical="center" indent="2"/>
    </xf>
    <xf numFmtId="173" fontId="25" fillId="0" borderId="14" xfId="1" applyNumberFormat="1" applyFont="1" applyFill="1" applyBorder="1" applyAlignment="1">
      <alignment horizontal="right" indent="2"/>
    </xf>
    <xf numFmtId="173" fontId="25" fillId="0" borderId="31" xfId="1" applyNumberFormat="1" applyFont="1" applyFill="1" applyBorder="1" applyAlignment="1">
      <alignment horizontal="right" indent="2"/>
    </xf>
    <xf numFmtId="173" fontId="26" fillId="4" borderId="3" xfId="1" applyNumberFormat="1" applyFont="1" applyFill="1" applyBorder="1" applyAlignment="1">
      <alignment horizontal="right" indent="2"/>
    </xf>
    <xf numFmtId="173" fontId="25" fillId="0" borderId="16" xfId="1" applyNumberFormat="1" applyFont="1" applyFill="1" applyBorder="1" applyAlignment="1">
      <alignment horizontal="right" indent="2"/>
    </xf>
    <xf numFmtId="0" fontId="27" fillId="0" borderId="1" xfId="0" applyFont="1" applyBorder="1" applyAlignment="1">
      <alignment horizontal="right" vertical="center" indent="2"/>
    </xf>
    <xf numFmtId="173"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0" fontId="21" fillId="0" borderId="6" xfId="9"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Alignment="1">
      <alignment horizontal="right" vertical="center" indent="2"/>
    </xf>
    <xf numFmtId="165" fontId="25" fillId="0" borderId="3" xfId="11" applyNumberFormat="1" applyFont="1" applyFill="1" applyBorder="1" applyAlignment="1">
      <alignment horizontal="right" vertical="center" indent="2"/>
    </xf>
    <xf numFmtId="0" fontId="21" fillId="0" borderId="6" xfId="9"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Border="1" applyAlignment="1">
      <alignment horizontal="right" vertical="center" indent="2"/>
    </xf>
    <xf numFmtId="3" fontId="15" fillId="0" borderId="0" xfId="0" applyNumberFormat="1" applyFont="1" applyAlignment="1">
      <alignment horizontal="right" vertical="center" indent="2"/>
    </xf>
    <xf numFmtId="3" fontId="25" fillId="0" borderId="17" xfId="11" applyNumberFormat="1" applyFont="1" applyBorder="1" applyAlignment="1">
      <alignment horizontal="right" vertical="center"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3" fontId="25" fillId="0" borderId="3" xfId="11" applyNumberFormat="1" applyFont="1" applyFill="1" applyBorder="1" applyAlignment="1">
      <alignment horizontal="right" indent="2"/>
    </xf>
    <xf numFmtId="3" fontId="26" fillId="4" borderId="3" xfId="11" applyNumberFormat="1" applyFont="1" applyFill="1" applyBorder="1" applyAlignment="1">
      <alignment horizontal="right" indent="2"/>
    </xf>
    <xf numFmtId="3" fontId="26" fillId="2" borderId="3" xfId="11" applyNumberFormat="1" applyFont="1" applyFill="1" applyBorder="1" applyAlignment="1">
      <alignment horizontal="right" vertical="center" indent="2"/>
    </xf>
    <xf numFmtId="3" fontId="25" fillId="2" borderId="14" xfId="11" applyNumberFormat="1" applyFont="1" applyFill="1" applyBorder="1" applyAlignment="1">
      <alignment horizontal="right" vertical="center" indent="2"/>
    </xf>
    <xf numFmtId="3" fontId="25" fillId="2" borderId="18" xfId="11" applyNumberFormat="1" applyFont="1" applyFill="1" applyBorder="1" applyAlignment="1">
      <alignment horizontal="right" vertical="center" indent="2"/>
    </xf>
    <xf numFmtId="3" fontId="25" fillId="0" borderId="10" xfId="11" applyNumberFormat="1" applyFont="1" applyBorder="1" applyAlignment="1">
      <alignment horizontal="right" vertical="center" indent="2"/>
    </xf>
    <xf numFmtId="1" fontId="25" fillId="0" borderId="12" xfId="11" applyNumberFormat="1" applyFont="1" applyBorder="1" applyAlignment="1">
      <alignment horizontal="right" vertical="center" indent="2"/>
    </xf>
    <xf numFmtId="1" fontId="25" fillId="0" borderId="9" xfId="11" applyNumberFormat="1" applyFont="1" applyBorder="1" applyAlignment="1">
      <alignment horizontal="right" vertical="center" indent="2"/>
    </xf>
    <xf numFmtId="1" fontId="25" fillId="0" borderId="17" xfId="11" applyNumberFormat="1" applyFont="1" applyBorder="1" applyAlignment="1">
      <alignment horizontal="right" vertical="center" indent="2"/>
    </xf>
    <xf numFmtId="1" fontId="26" fillId="4" borderId="3" xfId="11" applyNumberFormat="1" applyFont="1" applyFill="1" applyBorder="1" applyAlignment="1">
      <alignment horizontal="right" vertical="center" indent="2"/>
    </xf>
    <xf numFmtId="175"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0" fontId="30" fillId="0" borderId="11" xfId="0" applyFont="1" applyBorder="1" applyAlignment="1">
      <alignment horizontal="right" vertical="center" indent="2"/>
    </xf>
    <xf numFmtId="3" fontId="25" fillId="0" borderId="10" xfId="11" applyNumberFormat="1" applyFont="1" applyFill="1" applyBorder="1" applyAlignment="1">
      <alignment horizontal="right" vertical="center" indent="2"/>
    </xf>
    <xf numFmtId="3" fontId="26" fillId="0" borderId="3" xfId="11" applyNumberFormat="1" applyFont="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0" fontId="31" fillId="0" borderId="14"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Alignment="1">
      <alignment vertical="center"/>
    </xf>
    <xf numFmtId="3" fontId="26" fillId="0" borderId="0" xfId="11" applyNumberFormat="1" applyFont="1" applyFill="1" applyBorder="1" applyAlignment="1">
      <alignment vertical="center"/>
    </xf>
    <xf numFmtId="175" fontId="31" fillId="0" borderId="14" xfId="1" applyNumberFormat="1" applyFont="1" applyFill="1" applyBorder="1" applyAlignment="1">
      <alignment vertical="center"/>
    </xf>
    <xf numFmtId="3" fontId="30" fillId="0" borderId="3" xfId="11" applyNumberFormat="1" applyFont="1" applyFill="1" applyBorder="1" applyAlignment="1">
      <alignment vertical="center"/>
    </xf>
    <xf numFmtId="3" fontId="26" fillId="0" borderId="16" xfId="11" applyNumberFormat="1" applyFont="1" applyFill="1" applyBorder="1" applyAlignment="1">
      <alignment vertical="center"/>
    </xf>
    <xf numFmtId="0" fontId="21" fillId="0" borderId="6" xfId="9" applyFont="1" applyFill="1" applyBorder="1" applyAlignment="1">
      <alignment vertical="center"/>
    </xf>
    <xf numFmtId="0" fontId="21" fillId="0" borderId="6" xfId="9" applyFont="1" applyFill="1" applyBorder="1" applyAlignment="1">
      <alignment horizontal="right" vertical="center"/>
    </xf>
    <xf numFmtId="0" fontId="21" fillId="0" borderId="6" xfId="9" applyFont="1" applyFill="1" applyBorder="1" applyAlignment="1">
      <alignment horizontal="right"/>
    </xf>
    <xf numFmtId="3" fontId="25" fillId="0" borderId="0" xfId="11" applyNumberFormat="1" applyFont="1" applyFill="1" applyBorder="1" applyAlignment="1"/>
    <xf numFmtId="3" fontId="25" fillId="0" borderId="18" xfId="11" applyNumberFormat="1" applyFont="1" applyFill="1" applyBorder="1" applyAlignment="1"/>
    <xf numFmtId="3" fontId="18" fillId="0" borderId="0" xfId="0" applyNumberFormat="1" applyFont="1"/>
    <xf numFmtId="3" fontId="26" fillId="2" borderId="3" xfId="11" applyNumberFormat="1" applyFont="1" applyFill="1" applyBorder="1" applyAlignment="1">
      <alignment vertical="center"/>
    </xf>
    <xf numFmtId="3" fontId="25" fillId="2" borderId="14" xfId="11" applyNumberFormat="1" applyFont="1" applyFill="1" applyBorder="1" applyAlignment="1">
      <alignment vertical="center"/>
    </xf>
    <xf numFmtId="3" fontId="25" fillId="2" borderId="18" xfId="11" applyNumberFormat="1" applyFont="1" applyFill="1" applyBorder="1" applyAlignment="1">
      <alignment vertical="center"/>
    </xf>
    <xf numFmtId="2" fontId="25" fillId="0" borderId="12" xfId="11" applyNumberFormat="1" applyFont="1" applyFill="1" applyBorder="1" applyAlignment="1">
      <alignment horizontal="right" vertical="center" indent="2"/>
    </xf>
    <xf numFmtId="3" fontId="27" fillId="0" borderId="0" xfId="13" applyNumberFormat="1" applyFont="1" applyFill="1" applyBorder="1" applyAlignment="1">
      <alignment horizontal="right" vertical="center"/>
    </xf>
    <xf numFmtId="3" fontId="27" fillId="0" borderId="18" xfId="13" applyNumberFormat="1" applyFont="1" applyFill="1" applyBorder="1" applyAlignment="1">
      <alignment horizontal="right" vertical="center"/>
    </xf>
    <xf numFmtId="175" fontId="28" fillId="0" borderId="14" xfId="1" applyNumberFormat="1" applyFont="1" applyFill="1" applyBorder="1" applyAlignment="1">
      <alignment horizontal="right" vertical="center"/>
    </xf>
    <xf numFmtId="3" fontId="26" fillId="0" borderId="16" xfId="11" applyNumberFormat="1" applyFont="1" applyFill="1" applyBorder="1" applyAlignment="1">
      <alignment horizontal="right" vertical="center"/>
    </xf>
    <xf numFmtId="3" fontId="30" fillId="0" borderId="1" xfId="0" applyNumberFormat="1" applyFont="1" applyBorder="1" applyAlignment="1">
      <alignment horizontal="right"/>
    </xf>
    <xf numFmtId="175" fontId="28" fillId="0" borderId="14" xfId="1" applyNumberFormat="1" applyFont="1" applyFill="1" applyBorder="1" applyAlignment="1">
      <alignment horizontal="right"/>
    </xf>
    <xf numFmtId="171" fontId="28" fillId="0" borderId="14" xfId="1" applyNumberFormat="1" applyFont="1" applyFill="1" applyBorder="1" applyAlignment="1">
      <alignment horizontal="right" vertical="center"/>
    </xf>
    <xf numFmtId="175" fontId="28" fillId="0" borderId="15" xfId="1" applyNumberFormat="1" applyFont="1" applyFill="1" applyBorder="1" applyAlignment="1">
      <alignment horizontal="right" vertical="center"/>
    </xf>
    <xf numFmtId="165" fontId="25" fillId="2" borderId="1" xfId="11" applyNumberFormat="1" applyFont="1" applyFill="1" applyBorder="1"/>
    <xf numFmtId="4" fontId="25" fillId="0" borderId="12" xfId="11" applyNumberFormat="1" applyFont="1" applyFill="1" applyBorder="1" applyAlignment="1">
      <alignment horizontal="right" vertical="center" indent="2"/>
    </xf>
    <xf numFmtId="9" fontId="26" fillId="4" borderId="3" xfId="1" applyFont="1" applyFill="1" applyBorder="1" applyAlignment="1">
      <alignment horizontal="right"/>
    </xf>
    <xf numFmtId="3" fontId="25" fillId="2" borderId="18" xfId="11" applyNumberFormat="1" applyFont="1" applyFill="1" applyBorder="1" applyAlignment="1">
      <alignment horizontal="right" vertical="center"/>
    </xf>
    <xf numFmtId="0" fontId="15" fillId="4" borderId="1" xfId="0" applyFont="1" applyFill="1" applyBorder="1"/>
    <xf numFmtId="175" fontId="31" fillId="0" borderId="14" xfId="11" applyNumberFormat="1" applyFont="1" applyFill="1" applyBorder="1" applyAlignment="1">
      <alignment horizontal="left" indent="1"/>
    </xf>
    <xf numFmtId="175" fontId="25" fillId="0" borderId="17" xfId="11" applyNumberFormat="1" applyFont="1" applyBorder="1" applyAlignment="1">
      <alignment horizontal="right" vertical="center" indent="2"/>
    </xf>
    <xf numFmtId="175" fontId="25" fillId="0" borderId="17" xfId="11" applyNumberFormat="1" applyFont="1" applyBorder="1" applyAlignment="1">
      <alignment vertical="center"/>
    </xf>
    <xf numFmtId="175" fontId="15" fillId="0" borderId="9" xfId="11" applyNumberFormat="1" applyFont="1" applyFill="1" applyBorder="1" applyAlignment="1">
      <alignment horizontal="right" vertical="center"/>
    </xf>
    <xf numFmtId="0" fontId="21" fillId="0" borderId="6" xfId="9" applyFont="1" applyBorder="1" applyAlignment="1">
      <alignment horizontal="right" indent="1"/>
    </xf>
    <xf numFmtId="173" fontId="25" fillId="0" borderId="14" xfId="1" applyNumberFormat="1" applyFont="1" applyFill="1" applyBorder="1" applyAlignment="1">
      <alignment horizontal="right" indent="1"/>
    </xf>
    <xf numFmtId="173" fontId="25" fillId="0" borderId="31" xfId="1" applyNumberFormat="1" applyFont="1" applyFill="1" applyBorder="1" applyAlignment="1">
      <alignment horizontal="right" indent="1"/>
    </xf>
    <xf numFmtId="173" fontId="26" fillId="4" borderId="3" xfId="1" applyNumberFormat="1" applyFont="1" applyFill="1" applyBorder="1" applyAlignment="1">
      <alignment horizontal="right" indent="1"/>
    </xf>
    <xf numFmtId="173" fontId="25" fillId="0" borderId="16" xfId="1" applyNumberFormat="1" applyFont="1" applyFill="1" applyBorder="1" applyAlignment="1">
      <alignment horizontal="right" indent="1"/>
    </xf>
    <xf numFmtId="0" fontId="27" fillId="0" borderId="1" xfId="0" applyFont="1" applyBorder="1" applyAlignment="1">
      <alignment horizontal="right" vertical="center" indent="1"/>
    </xf>
    <xf numFmtId="173" fontId="25" fillId="0" borderId="14" xfId="1" applyNumberFormat="1" applyFont="1" applyFill="1" applyBorder="1" applyAlignment="1">
      <alignment horizontal="right" vertical="center" indent="1"/>
    </xf>
    <xf numFmtId="0" fontId="21" fillId="0" borderId="6" xfId="9" applyNumberFormat="1" applyFont="1" applyBorder="1" applyAlignment="1">
      <alignment horizontal="right" indent="1"/>
    </xf>
    <xf numFmtId="3" fontId="26" fillId="0" borderId="3" xfId="11" applyNumberFormat="1" applyFont="1" applyFill="1" applyBorder="1" applyAlignment="1">
      <alignment horizontal="right" vertical="center" indent="1"/>
    </xf>
    <xf numFmtId="3" fontId="25" fillId="0" borderId="19" xfId="11" applyNumberFormat="1" applyFont="1" applyFill="1" applyBorder="1" applyAlignment="1">
      <alignment horizontal="right" vertical="center" indent="1"/>
    </xf>
    <xf numFmtId="3" fontId="26" fillId="0" borderId="0" xfId="11" applyNumberFormat="1" applyFont="1" applyFill="1" applyBorder="1" applyAlignment="1">
      <alignment horizontal="right" vertical="center" indent="1"/>
    </xf>
    <xf numFmtId="3" fontId="25" fillId="0" borderId="9" xfId="11" applyNumberFormat="1" applyFont="1" applyFill="1" applyBorder="1" applyAlignment="1">
      <alignment horizontal="right" vertical="center" indent="1"/>
    </xf>
    <xf numFmtId="173" fontId="28" fillId="0" borderId="15" xfId="1" applyNumberFormat="1" applyFont="1" applyFill="1" applyBorder="1" applyAlignment="1">
      <alignment horizontal="right" vertical="center" indent="1"/>
    </xf>
    <xf numFmtId="175" fontId="31" fillId="0" borderId="14" xfId="1" applyNumberFormat="1" applyFont="1" applyFill="1" applyBorder="1" applyAlignment="1">
      <alignment horizontal="right" vertical="center" indent="1"/>
    </xf>
    <xf numFmtId="3" fontId="30" fillId="0" borderId="3" xfId="11" applyNumberFormat="1" applyFont="1" applyFill="1" applyBorder="1" applyAlignment="1">
      <alignment horizontal="right" vertical="center" indent="1"/>
    </xf>
    <xf numFmtId="175" fontId="31" fillId="0" borderId="14" xfId="11" applyNumberFormat="1" applyFont="1" applyFill="1" applyBorder="1" applyAlignment="1">
      <alignment horizontal="right" vertical="center" indent="1"/>
    </xf>
    <xf numFmtId="3" fontId="27" fillId="0" borderId="0" xfId="13" applyNumberFormat="1" applyFont="1" applyBorder="1" applyAlignment="1">
      <alignment horizontal="right" vertical="center" indent="1"/>
    </xf>
    <xf numFmtId="3" fontId="27" fillId="0" borderId="18" xfId="13" applyNumberFormat="1" applyFont="1" applyBorder="1" applyAlignment="1">
      <alignment horizontal="right" vertical="center" indent="1"/>
    </xf>
    <xf numFmtId="175" fontId="28" fillId="0" borderId="14" xfId="1" applyNumberFormat="1" applyFont="1" applyBorder="1" applyAlignment="1">
      <alignment horizontal="right" vertical="center" indent="1"/>
    </xf>
    <xf numFmtId="3" fontId="26" fillId="0" borderId="16" xfId="11" applyNumberFormat="1" applyFont="1" applyFill="1" applyBorder="1" applyAlignment="1">
      <alignment horizontal="right" vertical="center" indent="1"/>
    </xf>
    <xf numFmtId="3" fontId="30" fillId="0" borderId="1" xfId="0" applyNumberFormat="1" applyFont="1" applyBorder="1" applyAlignment="1">
      <alignment horizontal="right" indent="1"/>
    </xf>
    <xf numFmtId="3" fontId="25" fillId="0" borderId="0" xfId="11" applyNumberFormat="1" applyFont="1" applyBorder="1" applyAlignment="1">
      <alignment horizontal="right" vertical="center" indent="1"/>
    </xf>
    <xf numFmtId="3" fontId="26" fillId="4" borderId="3" xfId="11" applyNumberFormat="1" applyFont="1" applyFill="1" applyBorder="1" applyAlignment="1">
      <alignment horizontal="right" vertical="center" indent="1"/>
    </xf>
    <xf numFmtId="3" fontId="25" fillId="0" borderId="9" xfId="11" applyNumberFormat="1" applyFont="1" applyBorder="1" applyAlignment="1">
      <alignment horizontal="right" vertical="center" indent="1"/>
    </xf>
    <xf numFmtId="3" fontId="25" fillId="0" borderId="0" xfId="11" applyNumberFormat="1" applyFont="1" applyFill="1" applyBorder="1" applyAlignment="1">
      <alignment horizontal="right" vertical="center" indent="1"/>
    </xf>
    <xf numFmtId="3" fontId="25" fillId="0" borderId="32" xfId="11" applyNumberFormat="1" applyFont="1" applyFill="1" applyBorder="1" applyAlignment="1">
      <alignment horizontal="right" vertical="center" indent="1"/>
    </xf>
    <xf numFmtId="3" fontId="25" fillId="0" borderId="31" xfId="11" applyNumberFormat="1" applyFont="1" applyFill="1" applyBorder="1" applyAlignment="1">
      <alignment horizontal="right" vertical="center" indent="1"/>
    </xf>
    <xf numFmtId="3" fontId="25" fillId="0" borderId="14" xfId="11" applyNumberFormat="1" applyFont="1" applyFill="1" applyBorder="1" applyAlignment="1">
      <alignment horizontal="right" vertical="center" indent="1"/>
    </xf>
    <xf numFmtId="3" fontId="17" fillId="4" borderId="3" xfId="12" applyNumberFormat="1" applyFont="1" applyFill="1" applyBorder="1" applyAlignment="1">
      <alignment horizontal="right" vertical="center" indent="1"/>
    </xf>
    <xf numFmtId="3" fontId="15" fillId="0" borderId="0" xfId="11" applyNumberFormat="1" applyFont="1" applyFill="1" applyBorder="1" applyAlignment="1">
      <alignment horizontal="right" vertical="center" indent="1"/>
    </xf>
    <xf numFmtId="3" fontId="15" fillId="0" borderId="12" xfId="11" applyNumberFormat="1" applyFont="1" applyFill="1" applyBorder="1" applyAlignment="1">
      <alignment horizontal="right" vertical="center" indent="1"/>
    </xf>
    <xf numFmtId="3" fontId="15" fillId="0" borderId="9" xfId="11" applyNumberFormat="1" applyFont="1" applyFill="1" applyBorder="1" applyAlignment="1">
      <alignment horizontal="right" vertical="center" indent="1"/>
    </xf>
    <xf numFmtId="175" fontId="28" fillId="0" borderId="14" xfId="1" applyNumberFormat="1" applyFont="1" applyBorder="1" applyAlignment="1">
      <alignment horizontal="right" indent="1"/>
    </xf>
    <xf numFmtId="3" fontId="15" fillId="0" borderId="17" xfId="11" applyNumberFormat="1" applyFont="1" applyFill="1" applyBorder="1" applyAlignment="1">
      <alignment horizontal="right" vertical="center" indent="1"/>
    </xf>
    <xf numFmtId="175" fontId="28" fillId="0" borderId="15" xfId="1" applyNumberFormat="1" applyFont="1" applyBorder="1" applyAlignment="1">
      <alignment horizontal="right" indent="1"/>
    </xf>
    <xf numFmtId="3" fontId="25" fillId="0" borderId="18" xfId="11" applyNumberFormat="1" applyFont="1" applyFill="1" applyBorder="1" applyAlignment="1">
      <alignment horizontal="right" vertical="center" indent="1"/>
    </xf>
    <xf numFmtId="3" fontId="25" fillId="0" borderId="0" xfId="11" applyNumberFormat="1" applyFont="1" applyFill="1" applyBorder="1" applyAlignment="1">
      <alignment horizontal="right" indent="1"/>
    </xf>
    <xf numFmtId="3" fontId="25" fillId="0" borderId="18" xfId="11" applyNumberFormat="1" applyFont="1" applyFill="1" applyBorder="1" applyAlignment="1">
      <alignment horizontal="right" indent="1"/>
    </xf>
    <xf numFmtId="3" fontId="15" fillId="0" borderId="0" xfId="0" applyNumberFormat="1" applyFont="1" applyAlignment="1">
      <alignment horizontal="right" indent="1"/>
    </xf>
    <xf numFmtId="3" fontId="25" fillId="0" borderId="12" xfId="11" applyNumberFormat="1" applyFont="1" applyFill="1" applyBorder="1" applyAlignment="1">
      <alignment horizontal="right" vertical="center" indent="1"/>
    </xf>
    <xf numFmtId="3" fontId="25" fillId="0" borderId="12" xfId="11" applyNumberFormat="1" applyFont="1" applyBorder="1" applyAlignment="1">
      <alignment horizontal="right" vertical="center" indent="1"/>
    </xf>
    <xf numFmtId="3" fontId="25" fillId="0" borderId="10" xfId="11" applyNumberFormat="1" applyFont="1" applyBorder="1" applyAlignment="1">
      <alignment horizontal="right" vertical="center" indent="1"/>
    </xf>
    <xf numFmtId="3" fontId="15" fillId="0" borderId="10" xfId="11" applyNumberFormat="1" applyFont="1" applyFill="1" applyBorder="1" applyAlignment="1">
      <alignment horizontal="right" vertical="center" indent="1"/>
    </xf>
    <xf numFmtId="3" fontId="15" fillId="0" borderId="3" xfId="11" applyNumberFormat="1" applyFont="1" applyFill="1" applyBorder="1" applyAlignment="1">
      <alignment horizontal="right" vertical="center" indent="1"/>
    </xf>
    <xf numFmtId="171" fontId="28" fillId="0" borderId="14" xfId="1" applyNumberFormat="1" applyFont="1" applyBorder="1" applyAlignment="1">
      <alignment horizontal="right" vertical="center" indent="1"/>
    </xf>
    <xf numFmtId="1" fontId="15" fillId="0" borderId="12" xfId="11" applyNumberFormat="1" applyFont="1" applyFill="1" applyBorder="1" applyAlignment="1">
      <alignment horizontal="right" vertical="center" indent="1"/>
    </xf>
    <xf numFmtId="1" fontId="15" fillId="0" borderId="9" xfId="11" applyNumberFormat="1" applyFont="1" applyFill="1" applyBorder="1" applyAlignment="1">
      <alignment horizontal="right" vertical="center" indent="1"/>
    </xf>
    <xf numFmtId="1" fontId="17" fillId="4" borderId="3" xfId="12" applyNumberFormat="1" applyFont="1" applyFill="1" applyBorder="1" applyAlignment="1">
      <alignment horizontal="right" vertical="center" indent="1"/>
    </xf>
    <xf numFmtId="175" fontId="28" fillId="0" borderId="15" xfId="1" applyNumberFormat="1" applyFont="1" applyBorder="1" applyAlignment="1">
      <alignment horizontal="right" vertical="center" indent="1"/>
    </xf>
    <xf numFmtId="175" fontId="15" fillId="0" borderId="9" xfId="11" applyNumberFormat="1" applyFont="1" applyFill="1" applyBorder="1" applyAlignment="1">
      <alignment horizontal="right" vertical="center" indent="1"/>
    </xf>
    <xf numFmtId="0" fontId="21" fillId="0" borderId="6" xfId="9" applyNumberFormat="1" applyFont="1" applyFill="1" applyBorder="1" applyAlignment="1">
      <alignment horizontal="right"/>
    </xf>
    <xf numFmtId="3" fontId="25" fillId="0" borderId="3" xfId="11" applyNumberFormat="1" applyFont="1" applyFill="1" applyBorder="1" applyAlignment="1">
      <alignment horizontal="right"/>
    </xf>
    <xf numFmtId="3" fontId="15" fillId="0" borderId="3" xfId="12" applyNumberFormat="1" applyFont="1" applyFill="1" applyBorder="1" applyAlignment="1">
      <alignment horizontal="right" vertical="center"/>
    </xf>
    <xf numFmtId="9" fontId="25" fillId="0" borderId="3" xfId="1" applyFont="1" applyFill="1" applyBorder="1" applyAlignment="1">
      <alignment horizontal="right" indent="1"/>
    </xf>
    <xf numFmtId="3" fontId="15" fillId="0" borderId="3" xfId="12" applyNumberFormat="1" applyFont="1" applyFill="1" applyBorder="1" applyAlignment="1">
      <alignment horizontal="right" vertical="center" indent="1"/>
    </xf>
    <xf numFmtId="165" fontId="26" fillId="4" borderId="1" xfId="11" applyNumberFormat="1" applyFont="1" applyFill="1" applyBorder="1"/>
    <xf numFmtId="3" fontId="26" fillId="4" borderId="1" xfId="11" applyNumberFormat="1" applyFont="1" applyFill="1" applyBorder="1" applyAlignment="1">
      <alignment horizontal="right" indent="2"/>
    </xf>
    <xf numFmtId="3" fontId="26" fillId="4" borderId="1" xfId="11" applyNumberFormat="1" applyFont="1" applyFill="1" applyBorder="1"/>
    <xf numFmtId="3" fontId="17" fillId="4" borderId="1" xfId="12" applyNumberFormat="1" applyFont="1" applyFill="1" applyBorder="1" applyAlignment="1">
      <alignment horizontal="right" vertical="center"/>
    </xf>
    <xf numFmtId="9" fontId="17" fillId="4" borderId="1" xfId="1" applyFont="1" applyFill="1" applyBorder="1" applyAlignment="1">
      <alignment horizontal="right" vertical="center"/>
    </xf>
    <xf numFmtId="3" fontId="17" fillId="4" borderId="1" xfId="12" applyNumberFormat="1" applyFont="1" applyFill="1" applyBorder="1" applyAlignment="1">
      <alignment horizontal="right" vertical="center" indent="1"/>
    </xf>
    <xf numFmtId="165" fontId="25" fillId="0" borderId="35" xfId="11" applyNumberFormat="1" applyFont="1" applyBorder="1" applyAlignment="1">
      <alignment horizontal="left" vertical="center"/>
    </xf>
    <xf numFmtId="3" fontId="25" fillId="0" borderId="35" xfId="11" applyNumberFormat="1" applyFont="1" applyBorder="1" applyAlignment="1">
      <alignment horizontal="right" vertical="center" indent="2"/>
    </xf>
    <xf numFmtId="3" fontId="25" fillId="0" borderId="35" xfId="11" applyNumberFormat="1" applyFont="1" applyBorder="1" applyAlignment="1">
      <alignment horizontal="left" vertical="center"/>
    </xf>
    <xf numFmtId="3" fontId="15" fillId="0" borderId="35" xfId="11" applyNumberFormat="1" applyFont="1" applyFill="1" applyBorder="1" applyAlignment="1">
      <alignment horizontal="right" vertical="center"/>
    </xf>
    <xf numFmtId="9" fontId="15" fillId="0" borderId="35" xfId="1" applyFont="1" applyFill="1" applyBorder="1" applyAlignment="1">
      <alignment horizontal="right" vertical="center"/>
    </xf>
    <xf numFmtId="3" fontId="15" fillId="0" borderId="35" xfId="11" applyNumberFormat="1" applyFont="1" applyFill="1" applyBorder="1" applyAlignment="1">
      <alignment horizontal="right" vertical="center" indent="1"/>
    </xf>
    <xf numFmtId="175" fontId="31" fillId="0" borderId="32" xfId="11" applyNumberFormat="1" applyFont="1" applyFill="1" applyBorder="1" applyAlignment="1">
      <alignment horizontal="right"/>
    </xf>
    <xf numFmtId="175" fontId="28" fillId="0" borderId="32" xfId="1" applyNumberFormat="1" applyFont="1" applyBorder="1" applyAlignment="1">
      <alignment horizontal="right" indent="1"/>
    </xf>
    <xf numFmtId="3" fontId="26" fillId="0" borderId="11" xfId="11" applyNumberFormat="1" applyFont="1" applyFill="1" applyBorder="1" applyAlignment="1">
      <alignment horizontal="right" vertical="center" indent="2"/>
    </xf>
    <xf numFmtId="3" fontId="26" fillId="0" borderId="11" xfId="11" applyNumberFormat="1" applyFont="1" applyFill="1" applyBorder="1" applyAlignment="1">
      <alignment horizontal="right" vertical="center"/>
    </xf>
    <xf numFmtId="1" fontId="15" fillId="0" borderId="0" xfId="0" applyNumberFormat="1" applyFont="1"/>
    <xf numFmtId="3" fontId="59" fillId="0" borderId="18" xfId="11" applyNumberFormat="1" applyFont="1" applyFill="1" applyBorder="1" applyAlignment="1">
      <alignment horizontal="right" vertical="center"/>
    </xf>
    <xf numFmtId="3" fontId="59" fillId="0" borderId="0" xfId="0" applyNumberFormat="1" applyFont="1" applyAlignment="1">
      <alignment horizontal="right"/>
    </xf>
    <xf numFmtId="3" fontId="59" fillId="0" borderId="18" xfId="11" applyNumberFormat="1" applyFont="1" applyFill="1" applyBorder="1" applyAlignment="1">
      <alignment horizontal="right" vertical="center" indent="2"/>
    </xf>
    <xf numFmtId="3" fontId="60" fillId="0" borderId="18" xfId="11" applyNumberFormat="1" applyFont="1" applyFill="1" applyBorder="1" applyAlignment="1">
      <alignment horizontal="right" vertical="center" indent="2"/>
    </xf>
    <xf numFmtId="3" fontId="59" fillId="0" borderId="0" xfId="0" applyNumberFormat="1" applyFont="1" applyAlignment="1">
      <alignment horizontal="right" indent="2"/>
    </xf>
    <xf numFmtId="3" fontId="60" fillId="4" borderId="3" xfId="11" applyNumberFormat="1" applyFont="1" applyFill="1" applyBorder="1" applyAlignment="1">
      <alignment horizontal="right" vertical="center" indent="2"/>
    </xf>
    <xf numFmtId="3" fontId="15" fillId="0" borderId="18" xfId="11" applyNumberFormat="1" applyFont="1" applyFill="1" applyBorder="1" applyAlignment="1">
      <alignment horizontal="right" vertical="center"/>
    </xf>
    <xf numFmtId="3" fontId="17" fillId="0" borderId="18" xfId="11" applyNumberFormat="1" applyFont="1" applyFill="1" applyBorder="1" applyAlignment="1">
      <alignment horizontal="right" vertical="center"/>
    </xf>
    <xf numFmtId="3" fontId="17" fillId="4" borderId="3" xfId="11" applyNumberFormat="1" applyFont="1" applyFill="1" applyBorder="1" applyAlignment="1">
      <alignment horizontal="right" vertical="center"/>
    </xf>
    <xf numFmtId="9" fontId="17" fillId="0" borderId="18" xfId="1" applyFont="1" applyFill="1" applyBorder="1" applyAlignment="1">
      <alignment horizontal="right" vertical="center"/>
    </xf>
    <xf numFmtId="3" fontId="17" fillId="4" borderId="3" xfId="11" applyNumberFormat="1" applyFont="1" applyFill="1" applyBorder="1" applyAlignment="1">
      <alignment horizontal="right" vertical="center" indent="2"/>
    </xf>
    <xf numFmtId="3" fontId="15" fillId="0" borderId="18" xfId="11" applyNumberFormat="1" applyFont="1" applyFill="1" applyBorder="1" applyAlignment="1">
      <alignment horizontal="right" vertical="center" indent="2"/>
    </xf>
    <xf numFmtId="3" fontId="17" fillId="0" borderId="18" xfId="11" applyNumberFormat="1" applyFont="1" applyFill="1" applyBorder="1" applyAlignment="1">
      <alignment horizontal="right" vertical="center" indent="2"/>
    </xf>
    <xf numFmtId="0" fontId="23" fillId="0" borderId="0" xfId="10" applyFont="1" applyAlignment="1">
      <alignment horizontal="center" vertical="center"/>
    </xf>
    <xf numFmtId="0" fontId="23" fillId="0" borderId="0" xfId="10" applyFont="1" applyFill="1" applyAlignment="1">
      <alignment horizontal="center" vertical="center"/>
    </xf>
    <xf numFmtId="0" fontId="64" fillId="0" borderId="0" xfId="4" applyFont="1" applyAlignment="1">
      <alignment horizontal="center" vertical="center"/>
    </xf>
    <xf numFmtId="0" fontId="63" fillId="2" borderId="0" xfId="4" applyFont="1" applyFill="1" applyAlignment="1">
      <alignment horizontal="center" vertical="center"/>
    </xf>
    <xf numFmtId="0" fontId="65" fillId="0" borderId="0" xfId="4" applyFont="1" applyAlignment="1">
      <alignment horizontal="center" vertical="center"/>
    </xf>
    <xf numFmtId="0" fontId="27" fillId="2" borderId="0" xfId="4" applyFont="1" applyFill="1" applyAlignment="1">
      <alignment horizontal="center" vertical="center"/>
    </xf>
    <xf numFmtId="0" fontId="62" fillId="0" borderId="34" xfId="0" applyFont="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1" fillId="0" borderId="1" xfId="9" applyFont="1" applyBorder="1" applyAlignment="1">
      <alignment horizontal="right"/>
    </xf>
    <xf numFmtId="0" fontId="25" fillId="0" borderId="0" xfId="11" applyNumberFormat="1" applyFont="1" applyFill="1" applyBorder="1" applyAlignment="1">
      <alignment horizontal="right" vertical="top" wrapText="1"/>
    </xf>
    <xf numFmtId="0" fontId="25" fillId="0" borderId="1" xfId="11"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0" xfId="12" quotePrefix="1" applyNumberFormat="1" applyFont="1" applyFill="1" applyBorder="1" applyAlignment="1">
      <alignment horizontal="right" vertical="top" wrapText="1"/>
    </xf>
    <xf numFmtId="0" fontId="15" fillId="0" borderId="0" xfId="0" applyFont="1" applyAlignment="1">
      <alignment horizontal="left" vertical="center" wrapText="1"/>
    </xf>
  </cellXfs>
  <cellStyles count="82">
    <cellStyle name="_Comma" xfId="12"/>
    <cellStyle name="_SubHeading" xfId="5"/>
    <cellStyle name="_Table" xfId="11"/>
    <cellStyle name="_TableHead" xfId="9"/>
    <cellStyle name="_TableSuperHead" xfId="10"/>
    <cellStyle name="Bad 2" xfId="24"/>
    <cellStyle name="Calculation 2" xfId="28"/>
    <cellStyle name="Check Cell 2" xfId="30"/>
    <cellStyle name="Comma 2" xfId="17"/>
    <cellStyle name="Comma 2 2" xfId="62"/>
    <cellStyle name="Comma 2 3" xfId="74"/>
    <cellStyle name="Comma 3" xfId="46"/>
    <cellStyle name="Comma 4" xfId="49"/>
    <cellStyle name="Comma 4 2" xfId="64"/>
    <cellStyle name="Comma 4 3" xfId="76"/>
    <cellStyle name="Comma 5" xfId="50"/>
    <cellStyle name="Comma 5 2" xfId="65"/>
    <cellStyle name="Comma 5 3" xfId="77"/>
    <cellStyle name="Comma 6" xfId="55"/>
    <cellStyle name="Comma 6 2" xfId="68"/>
    <cellStyle name="Comma 6 3" xfId="80"/>
    <cellStyle name="Comma 7" xfId="15"/>
    <cellStyle name="Comma 7 2" xfId="60"/>
    <cellStyle name="Comma 7 3" xfId="72"/>
    <cellStyle name="Comma 8" xfId="59"/>
    <cellStyle name="Comma 9" xfId="71"/>
    <cellStyle name="Explanatory Text 2" xfId="32"/>
    <cellStyle name="Good 2" xfId="23"/>
    <cellStyle name="Heading 1 2" xfId="19"/>
    <cellStyle name="Heading 2 2" xfId="20"/>
    <cellStyle name="Heading 3 2" xfId="21"/>
    <cellStyle name="Heading 4 2" xfId="22"/>
    <cellStyle name="Hyperlink 2" xfId="47"/>
    <cellStyle name="Input 2" xfId="26"/>
    <cellStyle name="Komma" xfId="13" builtinId="3"/>
    <cellStyle name="Link" xfId="6" builtinId="8"/>
    <cellStyle name="Linked Cell 2" xfId="29"/>
    <cellStyle name="Neutral 2" xfId="25"/>
    <cellStyle name="Normal 15" xfId="4"/>
    <cellStyle name="Normal 18" xfId="7"/>
    <cellStyle name="Normal 2" xfId="8"/>
    <cellStyle name="Normal 2 2" xfId="53"/>
    <cellStyle name="Normal 3" xfId="54"/>
    <cellStyle name="Normal 3 2" xfId="67"/>
    <cellStyle name="Normal 3 3" xfId="79"/>
    <cellStyle name="Normal 4" xfId="51"/>
    <cellStyle name="Normal 4 2" xfId="66"/>
    <cellStyle name="Normal 4 3" xfId="78"/>
    <cellStyle name="Normal 5" xfId="52"/>
    <cellStyle name="Normal 6" xfId="56"/>
    <cellStyle name="Normal 7" xfId="14"/>
    <cellStyle name="Note 2" xfId="31"/>
    <cellStyle name="Output 2" xfId="27"/>
    <cellStyle name="Percent 2" xfId="48"/>
    <cellStyle name="Percent 2 2" xfId="57"/>
    <cellStyle name="Percent 2 2 2" xfId="69"/>
    <cellStyle name="Percent 2 2 3" xfId="81"/>
    <cellStyle name="Percent 2 3" xfId="63"/>
    <cellStyle name="Percent 2 4" xfId="75"/>
    <cellStyle name="Percent 3" xfId="16"/>
    <cellStyle name="Percent 3 2" xfId="61"/>
    <cellStyle name="Percent 3 3" xfId="73"/>
    <cellStyle name="Prozent" xfId="1" builtinId="5"/>
    <cellStyle name="Smart Bold" xfId="35"/>
    <cellStyle name="Smart Forecast" xfId="36"/>
    <cellStyle name="Smart General" xfId="37"/>
    <cellStyle name="Smart Highlight" xfId="38"/>
    <cellStyle name="Smart Percent" xfId="39"/>
    <cellStyle name="Smart Source" xfId="40"/>
    <cellStyle name="Smart Subtitle 1" xfId="41"/>
    <cellStyle name="Smart Subtitle 2" xfId="42"/>
    <cellStyle name="Smart Subtitle 3" xfId="43"/>
    <cellStyle name="Smart Subtotal" xfId="44"/>
    <cellStyle name="Smart Title" xfId="34"/>
    <cellStyle name="Smart Total" xfId="45"/>
    <cellStyle name="Standard" xfId="0" builtinId="0"/>
    <cellStyle name="Standard 2" xfId="2"/>
    <cellStyle name="Standard 3" xfId="3"/>
    <cellStyle name="Standard 3 2" xfId="58"/>
    <cellStyle name="Standard 3 3" xfId="70"/>
    <cellStyle name="Title 2" xfId="18"/>
    <cellStyle name="Total 2" xfId="33"/>
  </cellStyles>
  <dxfs count="0"/>
  <tableStyles count="0" defaultTableStyle="TableStyleMedium2" defaultPivotStyle="PivotStyleLight16"/>
  <colors>
    <mruColors>
      <color rgb="FFEDF4F7"/>
      <color rgb="FF007A93"/>
      <color rgb="FF004355"/>
      <color rgb="FFFFFF99"/>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00050</xdr:colOff>
      <xdr:row>4</xdr:row>
      <xdr:rowOff>8208</xdr:rowOff>
    </xdr:from>
    <xdr:to>
      <xdr:col>10</xdr:col>
      <xdr:colOff>398688</xdr:colOff>
      <xdr:row>6</xdr:row>
      <xdr:rowOff>22717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181225" y="665433"/>
          <a:ext cx="7066188" cy="91428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P28"/>
  <sheetViews>
    <sheetView tabSelected="1" zoomScaleNormal="100" workbookViewId="0"/>
  </sheetViews>
  <sheetFormatPr baseColWidth="10" defaultColWidth="0" defaultRowHeight="12.75" customHeight="1" zeroHeight="1" x14ac:dyDescent="0.25"/>
  <cols>
    <col min="1" max="2" width="2.36328125" style="1" customWidth="1"/>
    <col min="3" max="3" width="16.08984375" style="1" customWidth="1"/>
    <col min="4" max="12" width="11.81640625" style="1" customWidth="1"/>
    <col min="13" max="13" width="2.54296875" style="1" customWidth="1"/>
    <col min="14" max="14" width="1.81640625" style="1" customWidth="1"/>
    <col min="15" max="16384" width="7.08984375" style="1" hidden="1"/>
  </cols>
  <sheetData>
    <row r="1" spans="2:16" ht="13.2" x14ac:dyDescent="0.25"/>
    <row r="2" spans="2:16" ht="13.2" x14ac:dyDescent="0.25"/>
    <row r="3" spans="2:16" ht="13.8" thickBot="1" x14ac:dyDescent="0.3">
      <c r="B3" s="4"/>
      <c r="C3" s="4"/>
      <c r="D3" s="4"/>
      <c r="E3" s="4"/>
      <c r="F3" s="4"/>
      <c r="G3" s="4"/>
      <c r="H3" s="4"/>
      <c r="I3" s="4"/>
      <c r="J3" s="4"/>
      <c r="K3" s="4"/>
      <c r="L3" s="4"/>
      <c r="M3" s="4"/>
    </row>
    <row r="4" spans="2:16" ht="13.2" x14ac:dyDescent="0.25"/>
    <row r="5" spans="2:16" s="2" customFormat="1" ht="41.4" x14ac:dyDescent="0.25">
      <c r="C5" s="3"/>
    </row>
    <row r="6" spans="2:16" s="2" customFormat="1" ht="13.2" x14ac:dyDescent="0.25"/>
    <row r="7" spans="2:16" s="2" customFormat="1" ht="24" customHeight="1" x14ac:dyDescent="0.25">
      <c r="C7" s="626"/>
      <c r="D7" s="626"/>
      <c r="E7" s="626"/>
      <c r="F7" s="626"/>
      <c r="G7" s="626"/>
      <c r="H7" s="626"/>
      <c r="I7" s="626"/>
      <c r="J7" s="626"/>
      <c r="K7" s="626"/>
      <c r="L7" s="626"/>
    </row>
    <row r="8" spans="2:16" s="2" customFormat="1" ht="12.75" customHeight="1" x14ac:dyDescent="0.25">
      <c r="C8" s="626"/>
      <c r="D8" s="626"/>
      <c r="E8" s="626"/>
      <c r="F8" s="626"/>
      <c r="G8" s="626"/>
      <c r="H8" s="626"/>
      <c r="I8" s="626"/>
      <c r="J8" s="626"/>
      <c r="K8" s="626"/>
      <c r="L8" s="626"/>
    </row>
    <row r="9" spans="2:16" s="2" customFormat="1" ht="13.8" x14ac:dyDescent="0.25">
      <c r="C9" s="627"/>
      <c r="D9" s="627"/>
      <c r="E9" s="627"/>
      <c r="F9" s="627"/>
      <c r="G9" s="627"/>
      <c r="H9" s="627"/>
      <c r="I9" s="627"/>
      <c r="J9" s="627"/>
      <c r="K9" s="627"/>
      <c r="L9" s="627"/>
    </row>
    <row r="10" spans="2:16" s="2" customFormat="1" ht="19.5" customHeight="1" x14ac:dyDescent="0.25">
      <c r="C10" s="131"/>
      <c r="D10" s="131"/>
      <c r="E10" s="131"/>
      <c r="F10" s="131"/>
      <c r="G10" s="131"/>
      <c r="H10" s="131"/>
      <c r="I10" s="131"/>
      <c r="J10" s="131"/>
      <c r="K10" s="131"/>
      <c r="L10" s="131"/>
    </row>
    <row r="11" spans="2:16" s="2" customFormat="1" ht="19.5" customHeight="1" x14ac:dyDescent="0.25">
      <c r="C11" s="131"/>
      <c r="D11" s="131"/>
      <c r="E11" s="131"/>
      <c r="F11" s="131"/>
      <c r="G11" s="131"/>
      <c r="H11" s="131"/>
      <c r="I11" s="131"/>
      <c r="J11" s="131"/>
      <c r="K11" s="131"/>
      <c r="L11" s="131"/>
    </row>
    <row r="12" spans="2:16" s="2" customFormat="1" ht="19.5" customHeight="1" x14ac:dyDescent="0.25">
      <c r="C12" s="628" t="s">
        <v>0</v>
      </c>
      <c r="D12" s="628"/>
      <c r="E12" s="628"/>
      <c r="F12" s="628"/>
      <c r="G12" s="628"/>
      <c r="H12" s="628"/>
      <c r="I12" s="628"/>
      <c r="J12" s="628"/>
      <c r="K12" s="628"/>
      <c r="L12" s="628"/>
    </row>
    <row r="13" spans="2:16" s="2" customFormat="1" ht="19.5" customHeight="1" x14ac:dyDescent="0.25">
      <c r="C13" s="628"/>
      <c r="D13" s="628"/>
      <c r="E13" s="628"/>
      <c r="F13" s="628"/>
      <c r="G13" s="628"/>
      <c r="H13" s="628"/>
      <c r="I13" s="628"/>
      <c r="J13" s="628"/>
      <c r="K13" s="628"/>
      <c r="L13" s="628"/>
    </row>
    <row r="14" spans="2:16" s="2" customFormat="1" ht="19.5" customHeight="1" x14ac:dyDescent="0.25">
      <c r="C14" s="131"/>
      <c r="D14" s="131"/>
      <c r="E14" s="131"/>
      <c r="F14" s="131"/>
      <c r="G14" s="629" t="s">
        <v>1</v>
      </c>
      <c r="H14" s="629"/>
      <c r="I14" s="139"/>
      <c r="J14" s="139"/>
      <c r="K14" s="139"/>
      <c r="L14" s="139"/>
      <c r="M14" s="139"/>
      <c r="N14" s="139"/>
      <c r="O14" s="139"/>
      <c r="P14" s="139"/>
    </row>
    <row r="15" spans="2:16" s="2" customFormat="1" ht="19.5" customHeight="1" x14ac:dyDescent="0.25">
      <c r="C15" s="131"/>
      <c r="D15" s="131"/>
      <c r="E15" s="131"/>
      <c r="F15" s="131"/>
      <c r="G15" s="131"/>
      <c r="H15" s="131"/>
      <c r="I15" s="131"/>
      <c r="J15" s="131"/>
      <c r="K15" s="131"/>
      <c r="L15" s="131"/>
    </row>
    <row r="16" spans="2:16" s="2" customFormat="1" ht="19.5" customHeight="1" x14ac:dyDescent="0.25">
      <c r="C16" s="131"/>
      <c r="D16" s="131"/>
      <c r="E16" s="131"/>
      <c r="F16" s="131"/>
      <c r="G16" s="131"/>
      <c r="H16" s="131"/>
      <c r="I16" s="131"/>
      <c r="J16" s="131"/>
      <c r="K16" s="131"/>
      <c r="L16" s="131"/>
    </row>
    <row r="17" spans="2:13" s="2" customFormat="1" ht="19.5" customHeight="1" x14ac:dyDescent="0.25">
      <c r="C17" s="131"/>
      <c r="D17" s="131"/>
      <c r="E17" s="131"/>
      <c r="F17" s="131"/>
      <c r="G17" s="131"/>
      <c r="H17" s="131"/>
      <c r="I17" s="131"/>
      <c r="J17" s="131"/>
      <c r="K17" s="131"/>
      <c r="L17" s="131"/>
    </row>
    <row r="18" spans="2:13" s="2" customFormat="1" ht="19.5" customHeight="1" x14ac:dyDescent="0.25">
      <c r="C18" s="131"/>
      <c r="D18" s="131"/>
      <c r="E18" s="131"/>
      <c r="F18" s="131"/>
      <c r="G18" s="131"/>
      <c r="H18" s="131"/>
      <c r="I18" s="131"/>
      <c r="J18" s="131"/>
      <c r="K18" s="131"/>
      <c r="L18" s="131"/>
    </row>
    <row r="19" spans="2:13" s="2" customFormat="1" ht="19.5" customHeight="1" x14ac:dyDescent="0.25">
      <c r="C19" s="131"/>
      <c r="D19" s="131"/>
      <c r="E19" s="131"/>
      <c r="F19" s="131"/>
      <c r="G19" s="131"/>
      <c r="H19" s="131"/>
      <c r="I19" s="131"/>
      <c r="J19" s="131"/>
      <c r="K19" s="131"/>
      <c r="L19" s="131"/>
    </row>
    <row r="20" spans="2:13" s="2" customFormat="1" ht="19.5" customHeight="1" x14ac:dyDescent="0.25">
      <c r="C20" s="131"/>
      <c r="D20" s="131"/>
      <c r="E20" s="131"/>
      <c r="F20" s="131"/>
      <c r="G20" s="131"/>
      <c r="H20" s="131"/>
      <c r="I20" s="131"/>
      <c r="J20" s="131"/>
      <c r="K20" s="131"/>
      <c r="L20" s="131"/>
    </row>
    <row r="21" spans="2:13" s="2" customFormat="1" ht="19.5" customHeight="1" x14ac:dyDescent="0.25">
      <c r="C21" s="131"/>
      <c r="D21" s="131"/>
      <c r="E21" s="131"/>
      <c r="F21" s="131"/>
      <c r="G21" s="131"/>
      <c r="H21" s="131"/>
      <c r="I21" s="131"/>
      <c r="J21" s="131"/>
      <c r="K21" s="131"/>
      <c r="L21" s="131"/>
    </row>
    <row r="22" spans="2:13" s="2" customFormat="1" ht="19.5" customHeight="1" x14ac:dyDescent="0.25">
      <c r="C22" s="131"/>
      <c r="D22" s="131"/>
      <c r="E22" s="131"/>
      <c r="F22" s="131"/>
      <c r="G22" s="131"/>
      <c r="H22" s="131"/>
      <c r="I22" s="131"/>
      <c r="J22" s="131"/>
      <c r="K22" s="131"/>
      <c r="L22" s="131"/>
    </row>
    <row r="23" spans="2:13" s="2" customFormat="1" ht="13.2" x14ac:dyDescent="0.25">
      <c r="C23" s="131"/>
      <c r="D23" s="131"/>
      <c r="E23" s="131"/>
      <c r="F23" s="131"/>
      <c r="G23" s="131"/>
      <c r="H23" s="131"/>
      <c r="I23" s="131"/>
      <c r="J23" s="131"/>
      <c r="K23" s="131"/>
      <c r="L23" s="131"/>
    </row>
    <row r="24" spans="2:13" s="2" customFormat="1" ht="26.25" customHeight="1" thickBot="1" x14ac:dyDescent="0.3">
      <c r="B24" s="374"/>
      <c r="C24" s="374"/>
      <c r="D24" s="374"/>
      <c r="E24" s="374"/>
      <c r="F24" s="374"/>
      <c r="G24" s="374"/>
      <c r="H24" s="374"/>
      <c r="I24" s="374"/>
      <c r="J24" s="374"/>
      <c r="K24" s="374"/>
      <c r="L24" s="374"/>
      <c r="M24" s="374"/>
    </row>
    <row r="25" spans="2:13" s="2" customFormat="1" ht="13.2" x14ac:dyDescent="0.25"/>
    <row r="26" spans="2:13" ht="12.75" customHeight="1" x14ac:dyDescent="0.25"/>
    <row r="27" spans="2:13" ht="12.75" customHeight="1" x14ac:dyDescent="0.25"/>
    <row r="28" spans="2:13" ht="12.75" customHeight="1" x14ac:dyDescent="0.25"/>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O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90625" style="13"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1796875" style="13" customWidth="1"/>
    <col min="15" max="15" width="10" style="13" customWidth="1"/>
    <col min="16" max="16" width="1.81640625" style="13" customWidth="1"/>
    <col min="17" max="16384" width="11.54296875" style="13"/>
  </cols>
  <sheetData>
    <row r="1" spans="2:15" s="8" customFormat="1" ht="12.9" customHeight="1" x14ac:dyDescent="0.25">
      <c r="E1" s="142"/>
      <c r="G1" s="142"/>
    </row>
    <row r="2" spans="2:15" s="8" customFormat="1" ht="27" customHeight="1" x14ac:dyDescent="0.25">
      <c r="B2" s="56"/>
      <c r="E2" s="142"/>
      <c r="G2" s="142"/>
    </row>
    <row r="3" spans="2:15" s="8" customFormat="1" ht="3" customHeight="1" x14ac:dyDescent="0.25">
      <c r="B3" s="57"/>
      <c r="E3" s="142"/>
      <c r="G3" s="142"/>
    </row>
    <row r="4" spans="2:15" s="28" customFormat="1" ht="18" customHeight="1" x14ac:dyDescent="0.25">
      <c r="B4" s="58" t="s">
        <v>19</v>
      </c>
      <c r="C4" s="8"/>
      <c r="D4" s="6"/>
      <c r="E4" s="150"/>
      <c r="F4" s="6"/>
      <c r="G4" s="150"/>
      <c r="H4" s="6"/>
      <c r="I4" s="6"/>
      <c r="J4" s="8"/>
      <c r="K4" s="8"/>
      <c r="L4" s="8"/>
      <c r="M4" s="8"/>
    </row>
    <row r="5" spans="2:15" ht="3" customHeight="1" x14ac:dyDescent="0.3">
      <c r="B5" s="9"/>
      <c r="C5" s="9"/>
      <c r="D5" s="10"/>
      <c r="E5" s="151"/>
      <c r="F5" s="10"/>
      <c r="G5" s="151"/>
      <c r="H5" s="10"/>
      <c r="I5" s="10"/>
      <c r="J5" s="10"/>
      <c r="K5" s="10"/>
      <c r="L5" s="10"/>
      <c r="M5" s="10"/>
      <c r="N5" s="10"/>
      <c r="O5" s="10"/>
    </row>
    <row r="6" spans="2:15" s="28" customFormat="1" ht="12.75" customHeight="1" x14ac:dyDescent="0.25">
      <c r="B6" s="12"/>
      <c r="C6" s="12"/>
      <c r="D6" s="12"/>
      <c r="E6" s="144"/>
      <c r="F6" s="12"/>
      <c r="G6" s="144"/>
      <c r="H6" s="12"/>
      <c r="I6" s="12"/>
      <c r="J6" s="12"/>
      <c r="K6" s="12"/>
      <c r="L6" s="12"/>
      <c r="M6" s="12"/>
      <c r="N6" s="12"/>
      <c r="O6" s="12"/>
    </row>
    <row r="7" spans="2:15" ht="18" customHeight="1" x14ac:dyDescent="0.35">
      <c r="B7" s="39" t="s">
        <v>30</v>
      </c>
      <c r="C7" s="40" t="s">
        <v>7</v>
      </c>
      <c r="D7" s="40"/>
      <c r="E7" s="78"/>
      <c r="F7" s="40"/>
      <c r="G7" s="78"/>
      <c r="H7" s="40"/>
      <c r="I7" s="40"/>
      <c r="J7" s="42"/>
      <c r="K7" s="42"/>
      <c r="L7" s="42"/>
      <c r="M7" s="42"/>
      <c r="N7" s="42"/>
      <c r="O7" s="42"/>
    </row>
    <row r="8" spans="2:15" ht="6.75" customHeight="1" x14ac:dyDescent="0.3"/>
    <row r="9" spans="2:15" s="28" customFormat="1" ht="18" customHeight="1" x14ac:dyDescent="0.25">
      <c r="E9" s="416" t="s">
        <v>48</v>
      </c>
      <c r="F9" s="427"/>
      <c r="G9" s="416" t="s">
        <v>49</v>
      </c>
      <c r="H9" s="162"/>
      <c r="I9" s="416" t="s">
        <v>50</v>
      </c>
      <c r="K9" s="631" t="s">
        <v>32</v>
      </c>
      <c r="L9" s="631"/>
      <c r="M9" s="631"/>
      <c r="O9" s="624" t="s">
        <v>51</v>
      </c>
    </row>
    <row r="10" spans="2:15" ht="18" customHeight="1" thickBot="1" x14ac:dyDescent="0.4">
      <c r="C10" s="16" t="s">
        <v>33</v>
      </c>
      <c r="D10" s="17"/>
      <c r="E10" s="428">
        <v>2021</v>
      </c>
      <c r="F10" s="428"/>
      <c r="G10" s="428">
        <v>2021</v>
      </c>
      <c r="H10" s="170"/>
      <c r="I10" s="428">
        <v>2021</v>
      </c>
      <c r="J10" s="169"/>
      <c r="K10" s="168">
        <v>2022</v>
      </c>
      <c r="L10" s="168">
        <v>2021</v>
      </c>
      <c r="M10" s="168" t="s">
        <v>52</v>
      </c>
      <c r="O10" s="539">
        <v>2021</v>
      </c>
    </row>
    <row r="11" spans="2:15" ht="15" customHeight="1" x14ac:dyDescent="0.35">
      <c r="C11" s="25" t="s">
        <v>219</v>
      </c>
      <c r="D11" s="26"/>
      <c r="E11" s="454">
        <v>33549</v>
      </c>
      <c r="F11" s="454"/>
      <c r="G11" s="454">
        <v>38853</v>
      </c>
      <c r="H11" s="167"/>
      <c r="I11" s="454">
        <v>37754</v>
      </c>
      <c r="J11" s="367"/>
      <c r="K11" s="367">
        <v>31043</v>
      </c>
      <c r="L11" s="367">
        <v>33753</v>
      </c>
      <c r="M11" s="180">
        <v>-8.028915948212012E-2</v>
      </c>
      <c r="N11" s="367"/>
      <c r="O11" s="567">
        <v>143909</v>
      </c>
    </row>
    <row r="12" spans="2:15" ht="15" customHeight="1" x14ac:dyDescent="0.35">
      <c r="C12" s="25" t="s">
        <v>179</v>
      </c>
      <c r="D12" s="26"/>
      <c r="E12" s="454">
        <v>40826</v>
      </c>
      <c r="F12" s="454"/>
      <c r="G12" s="454">
        <v>43664</v>
      </c>
      <c r="H12" s="167"/>
      <c r="I12" s="454">
        <v>42896</v>
      </c>
      <c r="J12" s="367"/>
      <c r="K12" s="367">
        <v>50574</v>
      </c>
      <c r="L12" s="367">
        <v>45613</v>
      </c>
      <c r="M12" s="180">
        <v>0.10876285269550356</v>
      </c>
      <c r="N12" s="367"/>
      <c r="O12" s="567">
        <v>172999</v>
      </c>
    </row>
    <row r="13" spans="2:15" ht="15" customHeight="1" x14ac:dyDescent="0.35">
      <c r="C13" s="25" t="s">
        <v>73</v>
      </c>
      <c r="D13" s="26"/>
      <c r="E13" s="454">
        <v>33125</v>
      </c>
      <c r="F13" s="454"/>
      <c r="G13" s="454">
        <v>38072</v>
      </c>
      <c r="H13" s="167"/>
      <c r="I13" s="454">
        <v>40444</v>
      </c>
      <c r="J13" s="367"/>
      <c r="K13" s="367">
        <v>29993</v>
      </c>
      <c r="L13" s="367">
        <v>31770</v>
      </c>
      <c r="M13" s="180">
        <v>-5.5933270380862488E-2</v>
      </c>
      <c r="N13" s="367"/>
      <c r="O13" s="567">
        <v>143411</v>
      </c>
    </row>
    <row r="14" spans="2:15" ht="15" customHeight="1" x14ac:dyDescent="0.3">
      <c r="C14" s="59" t="s">
        <v>229</v>
      </c>
      <c r="D14" s="46"/>
      <c r="E14" s="465">
        <v>25447</v>
      </c>
      <c r="F14" s="465"/>
      <c r="G14" s="465">
        <v>29919</v>
      </c>
      <c r="H14" s="310"/>
      <c r="I14" s="465">
        <v>31204</v>
      </c>
      <c r="J14" s="308"/>
      <c r="K14" s="308">
        <v>23787</v>
      </c>
      <c r="L14" s="308">
        <v>24555</v>
      </c>
      <c r="M14" s="190">
        <v>-3.1276725717776399E-2</v>
      </c>
      <c r="N14" s="308"/>
      <c r="O14" s="566">
        <v>111125</v>
      </c>
    </row>
    <row r="15" spans="2:15" ht="15" customHeight="1" x14ac:dyDescent="0.3">
      <c r="C15" s="134" t="s">
        <v>230</v>
      </c>
      <c r="D15" s="36"/>
      <c r="E15" s="422">
        <v>8680</v>
      </c>
      <c r="F15" s="422"/>
      <c r="G15" s="422">
        <v>8151</v>
      </c>
      <c r="H15" s="277"/>
      <c r="I15" s="422">
        <v>6620</v>
      </c>
      <c r="J15" s="368"/>
      <c r="K15" s="368">
        <v>6716</v>
      </c>
      <c r="L15" s="368">
        <v>8929</v>
      </c>
      <c r="M15" s="182">
        <v>-0.24784410348303276</v>
      </c>
      <c r="N15" s="368"/>
      <c r="O15" s="569">
        <v>32380</v>
      </c>
    </row>
    <row r="16" spans="2:15" ht="15" customHeight="1" x14ac:dyDescent="0.3">
      <c r="C16" s="135" t="s">
        <v>231</v>
      </c>
      <c r="D16" s="30"/>
      <c r="E16" s="451">
        <v>5963</v>
      </c>
      <c r="F16" s="451"/>
      <c r="G16" s="451">
        <v>10941</v>
      </c>
      <c r="H16" s="166"/>
      <c r="I16" s="451">
        <v>13396</v>
      </c>
      <c r="J16" s="369"/>
      <c r="K16" s="369">
        <v>6608</v>
      </c>
      <c r="L16" s="369">
        <v>3684</v>
      </c>
      <c r="M16" s="178">
        <v>0.79370249728555908</v>
      </c>
      <c r="N16" s="369"/>
      <c r="O16" s="570">
        <v>33984</v>
      </c>
    </row>
    <row r="17" spans="2:15" ht="15" customHeight="1" x14ac:dyDescent="0.3">
      <c r="C17" s="136" t="s">
        <v>232</v>
      </c>
      <c r="D17" s="32"/>
      <c r="E17" s="493">
        <v>2284</v>
      </c>
      <c r="F17" s="493"/>
      <c r="G17" s="493">
        <v>3728</v>
      </c>
      <c r="H17" s="357"/>
      <c r="I17" s="493">
        <v>3931</v>
      </c>
      <c r="J17" s="370"/>
      <c r="K17" s="370">
        <v>5251</v>
      </c>
      <c r="L17" s="370">
        <v>4638</v>
      </c>
      <c r="M17" s="223">
        <v>0.13216903837861138</v>
      </c>
      <c r="N17" s="370"/>
      <c r="O17" s="581">
        <v>14581</v>
      </c>
    </row>
    <row r="18" spans="2:15" ht="15" customHeight="1" x14ac:dyDescent="0.3">
      <c r="C18" s="90" t="s">
        <v>233</v>
      </c>
      <c r="D18" s="36"/>
      <c r="E18" s="422">
        <v>40586</v>
      </c>
      <c r="F18" s="422"/>
      <c r="G18" s="422">
        <v>13174</v>
      </c>
      <c r="H18" s="277"/>
      <c r="I18" s="422">
        <v>7366</v>
      </c>
      <c r="J18" s="368"/>
      <c r="K18" s="368">
        <v>15788</v>
      </c>
      <c r="L18" s="368">
        <v>41855</v>
      </c>
      <c r="M18" s="182">
        <v>-0.62279297574961179</v>
      </c>
      <c r="N18" s="368"/>
      <c r="O18" s="569">
        <v>102981</v>
      </c>
    </row>
    <row r="19" spans="2:15" ht="15" customHeight="1" x14ac:dyDescent="0.35">
      <c r="C19" s="25" t="s">
        <v>53</v>
      </c>
      <c r="D19" s="26"/>
      <c r="E19" s="454">
        <v>1455.2776680099998</v>
      </c>
      <c r="F19" s="454"/>
      <c r="G19" s="454">
        <v>1422.1651641999993</v>
      </c>
      <c r="H19" s="167"/>
      <c r="I19" s="454">
        <v>1613.408275660001</v>
      </c>
      <c r="J19" s="367"/>
      <c r="K19" s="367">
        <v>1421.2235796199998</v>
      </c>
      <c r="L19" s="367">
        <v>1477.9081276899999</v>
      </c>
      <c r="M19" s="180">
        <v>-3.8354581728026083E-2</v>
      </c>
      <c r="N19" s="367"/>
      <c r="O19" s="567">
        <v>5968.75923556</v>
      </c>
    </row>
    <row r="20" spans="2:15" ht="15" customHeight="1" x14ac:dyDescent="0.3">
      <c r="C20" s="86" t="s">
        <v>182</v>
      </c>
      <c r="D20" s="64"/>
      <c r="E20" s="434">
        <v>-1157.9216426900002</v>
      </c>
      <c r="F20" s="434"/>
      <c r="G20" s="434">
        <v>-1103.6741745699996</v>
      </c>
      <c r="H20" s="273"/>
      <c r="I20" s="434">
        <v>-1316.4041348799992</v>
      </c>
      <c r="J20" s="371"/>
      <c r="K20" s="371">
        <v>-1152.70046207</v>
      </c>
      <c r="L20" s="371">
        <v>-1191.8055240899998</v>
      </c>
      <c r="M20" s="224">
        <v>3.2811613329161597E-2</v>
      </c>
      <c r="N20" s="371"/>
      <c r="O20" s="582">
        <v>-4769.8054762299989</v>
      </c>
    </row>
    <row r="21" spans="2:15" ht="15" customHeight="1" x14ac:dyDescent="0.3">
      <c r="B21" s="28"/>
      <c r="C21" s="25" t="s">
        <v>183</v>
      </c>
      <c r="D21" s="61"/>
      <c r="E21" s="454">
        <v>297.35602531999962</v>
      </c>
      <c r="F21" s="454"/>
      <c r="G21" s="454">
        <v>318.4909896299996</v>
      </c>
      <c r="H21" s="167"/>
      <c r="I21" s="454">
        <v>297.00414078000176</v>
      </c>
      <c r="J21" s="367"/>
      <c r="K21" s="367">
        <v>268.52311754999982</v>
      </c>
      <c r="L21" s="367">
        <v>286.10260360000007</v>
      </c>
      <c r="M21" s="180">
        <v>-6.1444690921366507E-2</v>
      </c>
      <c r="N21" s="367"/>
      <c r="O21" s="567">
        <v>1198.953759330001</v>
      </c>
    </row>
    <row r="22" spans="2:15" ht="15" customHeight="1" x14ac:dyDescent="0.3">
      <c r="B22" s="28"/>
      <c r="C22" s="44" t="s">
        <v>184</v>
      </c>
      <c r="D22" s="36"/>
      <c r="E22" s="422">
        <v>-136.374683</v>
      </c>
      <c r="F22" s="422"/>
      <c r="G22" s="422">
        <v>-164.53500689999998</v>
      </c>
      <c r="H22" s="277"/>
      <c r="I22" s="422">
        <v>-249.81960817000004</v>
      </c>
      <c r="J22" s="368"/>
      <c r="K22" s="368">
        <v>-172.88068841999998</v>
      </c>
      <c r="L22" s="368">
        <v>-147.14491974999999</v>
      </c>
      <c r="M22" s="182">
        <v>-0.174900830512703</v>
      </c>
      <c r="N22" s="368"/>
      <c r="O22" s="569">
        <v>-697.87421782000001</v>
      </c>
    </row>
    <row r="23" spans="2:15" ht="15" customHeight="1" x14ac:dyDescent="0.3">
      <c r="B23" s="28"/>
      <c r="C23" s="29" t="s">
        <v>109</v>
      </c>
      <c r="D23" s="30"/>
      <c r="E23" s="451">
        <v>-72.809334649999997</v>
      </c>
      <c r="F23" s="451"/>
      <c r="G23" s="451">
        <v>-76.788800239999972</v>
      </c>
      <c r="H23" s="166"/>
      <c r="I23" s="451">
        <v>4.92825892999997</v>
      </c>
      <c r="J23" s="369"/>
      <c r="K23" s="369">
        <v>-58.529067669999996</v>
      </c>
      <c r="L23" s="369">
        <v>-81.673190840000004</v>
      </c>
      <c r="M23" s="178">
        <v>0.28337478837259999</v>
      </c>
      <c r="N23" s="369"/>
      <c r="O23" s="570">
        <v>-226.3430668</v>
      </c>
    </row>
    <row r="24" spans="2:15" ht="15" customHeight="1" x14ac:dyDescent="0.3">
      <c r="B24" s="28"/>
      <c r="C24" s="29" t="s">
        <v>110</v>
      </c>
      <c r="D24" s="30"/>
      <c r="E24" s="451">
        <v>-42.167835849999996</v>
      </c>
      <c r="F24" s="451"/>
      <c r="G24" s="451">
        <v>-44.984011249999995</v>
      </c>
      <c r="H24" s="166"/>
      <c r="I24" s="451">
        <v>-37.219356749999989</v>
      </c>
      <c r="J24" s="369"/>
      <c r="K24" s="369">
        <v>-41.893846429999996</v>
      </c>
      <c r="L24" s="369">
        <v>-39.314579930000001</v>
      </c>
      <c r="M24" s="178">
        <v>-6.5605851686382208E-2</v>
      </c>
      <c r="N24" s="369"/>
      <c r="O24" s="570">
        <v>-163.68578377999998</v>
      </c>
    </row>
    <row r="25" spans="2:15" ht="15" customHeight="1" x14ac:dyDescent="0.3">
      <c r="B25" s="28"/>
      <c r="C25" s="44" t="s">
        <v>222</v>
      </c>
      <c r="D25" s="36"/>
      <c r="E25" s="467">
        <v>93.712804139999989</v>
      </c>
      <c r="F25" s="467"/>
      <c r="G25" s="467">
        <v>85.199700930000006</v>
      </c>
      <c r="H25" s="313"/>
      <c r="I25" s="467">
        <v>86.704867949999993</v>
      </c>
      <c r="J25" s="368"/>
      <c r="K25" s="368">
        <v>27.87428293</v>
      </c>
      <c r="L25" s="368">
        <v>40.591206460000002</v>
      </c>
      <c r="M25" s="182" t="s">
        <v>76</v>
      </c>
      <c r="N25" s="368"/>
      <c r="O25" s="569">
        <v>306.20857948000003</v>
      </c>
    </row>
    <row r="26" spans="2:15" ht="15" customHeight="1" x14ac:dyDescent="0.3">
      <c r="C26" s="25" t="s">
        <v>54</v>
      </c>
      <c r="D26" s="61"/>
      <c r="E26" s="454">
        <v>139.71697595999998</v>
      </c>
      <c r="F26" s="454"/>
      <c r="G26" s="454">
        <v>117.38287217000001</v>
      </c>
      <c r="H26" s="167"/>
      <c r="I26" s="454">
        <v>101.59830274000001</v>
      </c>
      <c r="J26" s="367"/>
      <c r="K26" s="367">
        <v>23.591600269999997</v>
      </c>
      <c r="L26" s="367">
        <v>58.56111954</v>
      </c>
      <c r="M26" s="180">
        <v>-0.59714567523105799</v>
      </c>
      <c r="N26" s="367"/>
      <c r="O26" s="567">
        <v>417.25927041</v>
      </c>
    </row>
    <row r="27" spans="2:15" ht="15" customHeight="1" x14ac:dyDescent="0.3">
      <c r="B27" s="28"/>
      <c r="C27" s="66" t="s">
        <v>185</v>
      </c>
      <c r="D27" s="46"/>
      <c r="E27" s="444">
        <v>9.6007091314095483</v>
      </c>
      <c r="F27" s="444"/>
      <c r="G27" s="444">
        <v>8.2538143335855505</v>
      </c>
      <c r="H27" s="411"/>
      <c r="I27" s="444">
        <v>6.2971229460465574</v>
      </c>
      <c r="J27" s="389"/>
      <c r="K27" s="528">
        <v>1.6599499620114528</v>
      </c>
      <c r="L27" s="389">
        <v>3.9624330120933977</v>
      </c>
      <c r="M27" s="360" t="s">
        <v>76</v>
      </c>
      <c r="N27" s="389"/>
      <c r="O27" s="583">
        <v>6.990720415125808</v>
      </c>
    </row>
    <row r="28" spans="2:15" ht="15" customHeight="1" x14ac:dyDescent="0.3">
      <c r="B28" s="28"/>
      <c r="C28" s="44" t="s">
        <v>186</v>
      </c>
      <c r="D28" s="36"/>
      <c r="E28" s="494" t="s">
        <v>173</v>
      </c>
      <c r="F28" s="494"/>
      <c r="G28" s="494" t="s">
        <v>173</v>
      </c>
      <c r="H28" s="378"/>
      <c r="I28" s="494" t="s">
        <v>173</v>
      </c>
      <c r="J28" s="265"/>
      <c r="K28" s="377" t="s">
        <v>173</v>
      </c>
      <c r="L28" s="377" t="s">
        <v>173</v>
      </c>
      <c r="M28" s="182" t="s">
        <v>76</v>
      </c>
      <c r="N28" s="265"/>
      <c r="O28" s="584" t="s">
        <v>173</v>
      </c>
    </row>
    <row r="29" spans="2:15" ht="15" customHeight="1" x14ac:dyDescent="0.3">
      <c r="B29" s="28"/>
      <c r="C29" s="29" t="s">
        <v>187</v>
      </c>
      <c r="D29" s="30"/>
      <c r="E29" s="495" t="s">
        <v>173</v>
      </c>
      <c r="F29" s="495"/>
      <c r="G29" s="495" t="s">
        <v>173</v>
      </c>
      <c r="H29" s="379"/>
      <c r="I29" s="495" t="s">
        <v>173</v>
      </c>
      <c r="J29" s="266"/>
      <c r="K29" s="380" t="s">
        <v>173</v>
      </c>
      <c r="L29" s="377" t="s">
        <v>173</v>
      </c>
      <c r="M29" s="178" t="s">
        <v>76</v>
      </c>
      <c r="N29" s="266"/>
      <c r="O29" s="585" t="s">
        <v>173</v>
      </c>
    </row>
    <row r="30" spans="2:15" ht="15" customHeight="1" x14ac:dyDescent="0.3">
      <c r="C30" s="31" t="s">
        <v>188</v>
      </c>
      <c r="D30" s="32"/>
      <c r="E30" s="496" t="s">
        <v>173</v>
      </c>
      <c r="F30" s="496"/>
      <c r="G30" s="496" t="s">
        <v>173</v>
      </c>
      <c r="H30" s="413"/>
      <c r="I30" s="496">
        <v>9.9</v>
      </c>
      <c r="J30" s="266"/>
      <c r="K30" s="266">
        <v>7.3240840104246514</v>
      </c>
      <c r="L30" s="380" t="s">
        <v>173</v>
      </c>
      <c r="M30" s="178" t="s">
        <v>76</v>
      </c>
      <c r="N30" s="266"/>
      <c r="O30" s="585">
        <v>9.9</v>
      </c>
    </row>
    <row r="31" spans="2:15" ht="15" customHeight="1" x14ac:dyDescent="0.3">
      <c r="C31" s="25" t="s">
        <v>74</v>
      </c>
      <c r="D31" s="61"/>
      <c r="E31" s="497">
        <v>139.71697595999998</v>
      </c>
      <c r="F31" s="497"/>
      <c r="G31" s="497">
        <v>117.38287217000001</v>
      </c>
      <c r="H31" s="414"/>
      <c r="I31" s="497">
        <v>111.49830273999999</v>
      </c>
      <c r="J31" s="359"/>
      <c r="K31" s="359">
        <v>30.915684280424649</v>
      </c>
      <c r="L31" s="359">
        <v>58.56111954</v>
      </c>
      <c r="M31" s="180">
        <v>-0.47207832563194452</v>
      </c>
      <c r="N31" s="359"/>
      <c r="O31" s="586">
        <v>427.15927040999998</v>
      </c>
    </row>
    <row r="32" spans="2:15" ht="15" customHeight="1" x14ac:dyDescent="0.3">
      <c r="C32" s="66" t="s">
        <v>75</v>
      </c>
      <c r="D32" s="46"/>
      <c r="E32" s="444">
        <v>9.6007091314095483</v>
      </c>
      <c r="F32" s="444"/>
      <c r="G32" s="444">
        <v>8.2538143335855505</v>
      </c>
      <c r="H32" s="411"/>
      <c r="I32" s="444">
        <v>6.9107308064593322</v>
      </c>
      <c r="J32" s="389"/>
      <c r="K32" s="528">
        <v>2.1752864731311834</v>
      </c>
      <c r="L32" s="389">
        <v>3.9624330120933977</v>
      </c>
      <c r="M32" s="360" t="s">
        <v>76</v>
      </c>
      <c r="N32" s="389"/>
      <c r="O32" s="583">
        <v>7.1565840328274373</v>
      </c>
    </row>
    <row r="33" spans="3:11" ht="5.25" customHeight="1" x14ac:dyDescent="0.3"/>
    <row r="34" spans="3:11" x14ac:dyDescent="0.3">
      <c r="C34" s="14" t="s">
        <v>234</v>
      </c>
      <c r="K34" s="610"/>
    </row>
    <row r="35" spans="3:11" x14ac:dyDescent="0.3">
      <c r="C35" s="115"/>
    </row>
  </sheetData>
  <mergeCells count="1">
    <mergeCell ref="K9:M9"/>
  </mergeCells>
  <pageMargins left="0.19685039370078741" right="0.19685039370078741" top="0.19685039370078741" bottom="0.19685039370078741" header="0.31496062992125984" footer="0.31496062992125984"/>
  <pageSetup paperSize="9" scale="7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P36"/>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90625" style="13"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5" width="9.36328125" style="13" customWidth="1"/>
    <col min="16" max="16" width="1.81640625" style="13" customWidth="1"/>
    <col min="17" max="16384" width="11.54296875" style="13"/>
  </cols>
  <sheetData>
    <row r="1" spans="1:16" s="8" customFormat="1" ht="12.9" customHeight="1" x14ac:dyDescent="0.25">
      <c r="E1" s="142"/>
      <c r="G1" s="142"/>
    </row>
    <row r="2" spans="1:16" s="8" customFormat="1" ht="27" customHeight="1" x14ac:dyDescent="0.25">
      <c r="B2" s="56"/>
      <c r="E2" s="142"/>
      <c r="G2" s="142"/>
    </row>
    <row r="3" spans="1:16" s="8" customFormat="1" ht="3" customHeight="1" x14ac:dyDescent="0.25">
      <c r="B3" s="57"/>
      <c r="E3" s="142"/>
      <c r="G3" s="142"/>
    </row>
    <row r="4" spans="1:16" s="8" customFormat="1" ht="18" customHeight="1" x14ac:dyDescent="0.25">
      <c r="B4" s="58" t="s">
        <v>21</v>
      </c>
      <c r="E4" s="150"/>
      <c r="F4" s="6"/>
      <c r="G4" s="150"/>
      <c r="H4" s="6"/>
      <c r="I4" s="6"/>
    </row>
    <row r="5" spans="1:16" s="8" customFormat="1" ht="3" customHeight="1" x14ac:dyDescent="0.25">
      <c r="A5" s="5"/>
      <c r="B5" s="9"/>
      <c r="C5" s="9"/>
      <c r="D5" s="9"/>
      <c r="E5" s="151"/>
      <c r="F5" s="10"/>
      <c r="G5" s="151"/>
      <c r="H5" s="10"/>
      <c r="I5" s="10"/>
      <c r="J5" s="10"/>
      <c r="K5" s="10"/>
      <c r="L5" s="10"/>
      <c r="M5" s="10"/>
      <c r="N5" s="10"/>
      <c r="O5" s="10"/>
    </row>
    <row r="6" spans="1:16" s="54" customFormat="1" ht="12.75" customHeight="1" x14ac:dyDescent="0.25">
      <c r="A6" s="12"/>
      <c r="B6" s="12"/>
      <c r="C6" s="12"/>
      <c r="D6" s="12"/>
      <c r="E6" s="144"/>
      <c r="F6" s="12"/>
      <c r="G6" s="144"/>
      <c r="H6" s="12"/>
      <c r="I6" s="12"/>
      <c r="J6" s="12"/>
      <c r="K6" s="12"/>
      <c r="L6" s="12"/>
      <c r="M6" s="12"/>
      <c r="N6" s="12"/>
      <c r="O6" s="12"/>
    </row>
    <row r="7" spans="1:16" s="55" customFormat="1" ht="18" customHeight="1" x14ac:dyDescent="0.35">
      <c r="A7" s="24"/>
      <c r="B7" s="39" t="s">
        <v>30</v>
      </c>
      <c r="C7" s="40" t="s">
        <v>7</v>
      </c>
      <c r="D7" s="40"/>
      <c r="E7" s="78"/>
      <c r="F7" s="40"/>
      <c r="G7" s="78"/>
      <c r="H7" s="40"/>
      <c r="I7" s="40"/>
      <c r="J7" s="42"/>
      <c r="K7" s="42"/>
      <c r="L7" s="42"/>
      <c r="M7" s="42"/>
      <c r="N7" s="40"/>
      <c r="O7" s="40"/>
    </row>
    <row r="8" spans="1:16" ht="6.75" customHeight="1" x14ac:dyDescent="0.3"/>
    <row r="9" spans="1:16" s="28" customFormat="1" ht="18" customHeight="1" x14ac:dyDescent="0.25">
      <c r="E9" s="416" t="s">
        <v>48</v>
      </c>
      <c r="F9" s="427"/>
      <c r="G9" s="416" t="s">
        <v>49</v>
      </c>
      <c r="H9" s="27"/>
      <c r="I9" s="416" t="s">
        <v>50</v>
      </c>
      <c r="K9" s="631" t="s">
        <v>32</v>
      </c>
      <c r="L9" s="631"/>
      <c r="M9" s="631"/>
      <c r="O9" s="624" t="s">
        <v>51</v>
      </c>
    </row>
    <row r="10" spans="1:16" ht="18" customHeight="1" thickBot="1" x14ac:dyDescent="0.4">
      <c r="C10" s="16" t="s">
        <v>33</v>
      </c>
      <c r="D10" s="16"/>
      <c r="E10" s="428">
        <v>2021</v>
      </c>
      <c r="F10" s="428"/>
      <c r="G10" s="428">
        <v>2021</v>
      </c>
      <c r="H10" s="17"/>
      <c r="I10" s="428">
        <v>2021</v>
      </c>
      <c r="J10" s="169"/>
      <c r="K10" s="168">
        <v>2022</v>
      </c>
      <c r="L10" s="168">
        <v>2021</v>
      </c>
      <c r="M10" s="168" t="s">
        <v>52</v>
      </c>
      <c r="O10" s="539">
        <v>2021</v>
      </c>
    </row>
    <row r="11" spans="1:16" ht="15" customHeight="1" x14ac:dyDescent="0.35">
      <c r="C11" s="25" t="s">
        <v>219</v>
      </c>
      <c r="D11" s="25"/>
      <c r="E11" s="454">
        <v>5017</v>
      </c>
      <c r="F11" s="454"/>
      <c r="G11" s="454">
        <v>4496</v>
      </c>
      <c r="H11" s="298"/>
      <c r="I11" s="454">
        <v>4544</v>
      </c>
      <c r="J11" s="299"/>
      <c r="K11" s="299">
        <v>4223</v>
      </c>
      <c r="L11" s="299">
        <v>3779</v>
      </c>
      <c r="M11" s="180">
        <v>0.11749139984122792</v>
      </c>
      <c r="N11" s="299"/>
      <c r="O11" s="567">
        <v>17836</v>
      </c>
    </row>
    <row r="12" spans="1:16" ht="15" customHeight="1" x14ac:dyDescent="0.35">
      <c r="C12" s="25" t="s">
        <v>179</v>
      </c>
      <c r="D12" s="25"/>
      <c r="E12" s="454">
        <v>5222</v>
      </c>
      <c r="F12" s="454"/>
      <c r="G12" s="454">
        <v>4267</v>
      </c>
      <c r="H12" s="298"/>
      <c r="I12" s="454">
        <v>5601</v>
      </c>
      <c r="J12" s="299"/>
      <c r="K12" s="299">
        <v>8443</v>
      </c>
      <c r="L12" s="299">
        <v>4378</v>
      </c>
      <c r="M12" s="180">
        <v>0.92850616719963464</v>
      </c>
      <c r="N12" s="299"/>
      <c r="O12" s="567">
        <v>19468</v>
      </c>
    </row>
    <row r="13" spans="1:16" s="73" customFormat="1" ht="15" customHeight="1" x14ac:dyDescent="0.35">
      <c r="C13" s="25" t="s">
        <v>235</v>
      </c>
      <c r="D13" s="25"/>
      <c r="E13" s="454">
        <v>4618</v>
      </c>
      <c r="F13" s="454"/>
      <c r="G13" s="454">
        <v>4477</v>
      </c>
      <c r="H13" s="298"/>
      <c r="I13" s="454">
        <v>6067</v>
      </c>
      <c r="J13" s="299"/>
      <c r="K13" s="299">
        <v>3582</v>
      </c>
      <c r="L13" s="299">
        <v>3574</v>
      </c>
      <c r="M13" s="180">
        <v>2.2383883603804833E-3</v>
      </c>
      <c r="N13" s="299"/>
      <c r="O13" s="567">
        <v>18736</v>
      </c>
      <c r="P13" s="115"/>
    </row>
    <row r="14" spans="1:16" s="73" customFormat="1" ht="15" customHeight="1" x14ac:dyDescent="0.3">
      <c r="C14" s="35" t="s">
        <v>236</v>
      </c>
      <c r="D14" s="35"/>
      <c r="E14" s="422">
        <v>1237</v>
      </c>
      <c r="F14" s="422"/>
      <c r="G14" s="422">
        <v>1741</v>
      </c>
      <c r="H14" s="354"/>
      <c r="I14" s="422">
        <v>2762</v>
      </c>
      <c r="J14" s="321"/>
      <c r="K14" s="321">
        <v>776</v>
      </c>
      <c r="L14" s="321">
        <v>676</v>
      </c>
      <c r="M14" s="182">
        <v>0.14792899408284033</v>
      </c>
      <c r="N14" s="321"/>
      <c r="O14" s="569">
        <v>6416</v>
      </c>
      <c r="P14" s="115"/>
    </row>
    <row r="15" spans="1:16" s="73" customFormat="1" ht="15" customHeight="1" x14ac:dyDescent="0.3">
      <c r="C15" s="135" t="s">
        <v>225</v>
      </c>
      <c r="D15" s="135"/>
      <c r="E15" s="451">
        <v>546</v>
      </c>
      <c r="F15" s="451"/>
      <c r="G15" s="451">
        <v>627</v>
      </c>
      <c r="H15" s="292"/>
      <c r="I15" s="451">
        <v>1190</v>
      </c>
      <c r="J15" s="302"/>
      <c r="K15" s="302">
        <v>232</v>
      </c>
      <c r="L15" s="302">
        <v>271</v>
      </c>
      <c r="M15" s="178">
        <v>-0.14391143911439119</v>
      </c>
      <c r="N15" s="302"/>
      <c r="O15" s="570">
        <v>2634</v>
      </c>
      <c r="P15" s="115"/>
    </row>
    <row r="16" spans="1:16" s="73" customFormat="1" ht="15" customHeight="1" x14ac:dyDescent="0.3">
      <c r="C16" s="133" t="s">
        <v>237</v>
      </c>
      <c r="D16" s="133"/>
      <c r="E16" s="451">
        <v>542</v>
      </c>
      <c r="F16" s="451"/>
      <c r="G16" s="451">
        <v>628</v>
      </c>
      <c r="H16" s="292"/>
      <c r="I16" s="451">
        <v>505</v>
      </c>
      <c r="J16" s="302"/>
      <c r="K16" s="302">
        <v>538</v>
      </c>
      <c r="L16" s="302">
        <v>413</v>
      </c>
      <c r="M16" s="178">
        <v>0.30266343825665865</v>
      </c>
      <c r="N16" s="302"/>
      <c r="O16" s="570">
        <v>2088</v>
      </c>
      <c r="P16" s="115"/>
    </row>
    <row r="17" spans="1:16" s="73" customFormat="1" ht="15" customHeight="1" x14ac:dyDescent="0.3">
      <c r="C17" s="135" t="s">
        <v>238</v>
      </c>
      <c r="D17" s="135"/>
      <c r="E17" s="451">
        <v>542</v>
      </c>
      <c r="F17" s="451"/>
      <c r="G17" s="451">
        <v>617</v>
      </c>
      <c r="H17" s="292"/>
      <c r="I17" s="451">
        <v>504</v>
      </c>
      <c r="J17" s="302"/>
      <c r="K17" s="302">
        <v>536</v>
      </c>
      <c r="L17" s="302">
        <v>413</v>
      </c>
      <c r="M17" s="178">
        <v>0.29782082324455206</v>
      </c>
      <c r="N17" s="302"/>
      <c r="O17" s="570">
        <v>2076</v>
      </c>
      <c r="P17" s="115"/>
    </row>
    <row r="18" spans="1:16" s="73" customFormat="1" ht="15" customHeight="1" x14ac:dyDescent="0.3">
      <c r="C18" s="133" t="s">
        <v>226</v>
      </c>
      <c r="D18" s="133"/>
      <c r="E18" s="451">
        <v>2525</v>
      </c>
      <c r="F18" s="451"/>
      <c r="G18" s="451">
        <v>1897</v>
      </c>
      <c r="H18" s="292"/>
      <c r="I18" s="451">
        <v>2483</v>
      </c>
      <c r="J18" s="302"/>
      <c r="K18" s="302">
        <v>1869</v>
      </c>
      <c r="L18" s="302">
        <v>2124</v>
      </c>
      <c r="M18" s="178">
        <v>-0.12005649717514122</v>
      </c>
      <c r="N18" s="302"/>
      <c r="O18" s="570">
        <v>9029</v>
      </c>
      <c r="P18" s="115"/>
    </row>
    <row r="19" spans="1:16" s="73" customFormat="1" ht="15" customHeight="1" x14ac:dyDescent="0.3">
      <c r="C19" s="135" t="s">
        <v>227</v>
      </c>
      <c r="D19" s="135"/>
      <c r="E19" s="451">
        <v>1793</v>
      </c>
      <c r="F19" s="451"/>
      <c r="G19" s="451">
        <v>1370</v>
      </c>
      <c r="H19" s="292"/>
      <c r="I19" s="451">
        <v>1611</v>
      </c>
      <c r="J19" s="302"/>
      <c r="K19" s="302">
        <v>1281</v>
      </c>
      <c r="L19" s="302">
        <v>1567</v>
      </c>
      <c r="M19" s="178">
        <v>-0.18251435864709631</v>
      </c>
      <c r="N19" s="302"/>
      <c r="O19" s="570">
        <v>6341</v>
      </c>
      <c r="P19" s="115"/>
    </row>
    <row r="20" spans="1:16" s="73" customFormat="1" ht="15" customHeight="1" x14ac:dyDescent="0.3">
      <c r="C20" s="133" t="s">
        <v>229</v>
      </c>
      <c r="D20" s="133"/>
      <c r="E20" s="451">
        <v>97</v>
      </c>
      <c r="F20" s="451"/>
      <c r="G20" s="451">
        <v>78</v>
      </c>
      <c r="H20" s="292"/>
      <c r="I20" s="451">
        <v>9</v>
      </c>
      <c r="J20" s="302"/>
      <c r="K20" s="302">
        <v>54</v>
      </c>
      <c r="L20" s="302">
        <v>163</v>
      </c>
      <c r="M20" s="178">
        <v>-0.66871165644171782</v>
      </c>
      <c r="N20" s="302"/>
      <c r="O20" s="570">
        <v>347</v>
      </c>
      <c r="P20" s="115"/>
    </row>
    <row r="21" spans="1:16" ht="15" customHeight="1" x14ac:dyDescent="0.35">
      <c r="C21" s="25" t="s">
        <v>53</v>
      </c>
      <c r="D21" s="25"/>
      <c r="E21" s="454">
        <v>726.73727643999996</v>
      </c>
      <c r="F21" s="454"/>
      <c r="G21" s="454">
        <v>810.2699634600001</v>
      </c>
      <c r="H21" s="298"/>
      <c r="I21" s="454">
        <v>1167.68947166</v>
      </c>
      <c r="J21" s="299"/>
      <c r="K21" s="299">
        <v>625.88743932</v>
      </c>
      <c r="L21" s="299">
        <v>506.11923376999994</v>
      </c>
      <c r="M21" s="180">
        <v>0.23664029651247631</v>
      </c>
      <c r="N21" s="299"/>
      <c r="O21" s="567">
        <v>3210.81594533</v>
      </c>
    </row>
    <row r="22" spans="1:16" ht="15" customHeight="1" x14ac:dyDescent="0.3">
      <c r="C22" s="86" t="s">
        <v>182</v>
      </c>
      <c r="D22" s="86"/>
      <c r="E22" s="434">
        <v>-600.65830235999999</v>
      </c>
      <c r="F22" s="434"/>
      <c r="G22" s="434">
        <v>-705.81543460000012</v>
      </c>
      <c r="H22" s="349"/>
      <c r="I22" s="434">
        <v>-1073.6086065199995</v>
      </c>
      <c r="J22" s="362"/>
      <c r="K22" s="362">
        <v>-568.44296442999996</v>
      </c>
      <c r="L22" s="362">
        <v>-492.63476819999994</v>
      </c>
      <c r="M22" s="224">
        <v>-0.15388316278810302</v>
      </c>
      <c r="N22" s="362"/>
      <c r="O22" s="582">
        <v>-2872.7171116799996</v>
      </c>
    </row>
    <row r="23" spans="1:16" ht="15" customHeight="1" x14ac:dyDescent="0.35">
      <c r="C23" s="25" t="s">
        <v>183</v>
      </c>
      <c r="D23" s="25"/>
      <c r="E23" s="454">
        <v>126.07897407999997</v>
      </c>
      <c r="F23" s="454"/>
      <c r="G23" s="454">
        <v>104.45452885999998</v>
      </c>
      <c r="H23" s="298"/>
      <c r="I23" s="454">
        <v>94.080865140000469</v>
      </c>
      <c r="J23" s="299"/>
      <c r="K23" s="299">
        <v>57.444474890000038</v>
      </c>
      <c r="L23" s="299">
        <v>13.484465569999998</v>
      </c>
      <c r="M23" s="180">
        <v>3.2600483194381464</v>
      </c>
      <c r="N23" s="299"/>
      <c r="O23" s="567">
        <v>338.09883365000042</v>
      </c>
    </row>
    <row r="24" spans="1:16" ht="15" customHeight="1" x14ac:dyDescent="0.3">
      <c r="C24" s="44" t="s">
        <v>184</v>
      </c>
      <c r="D24" s="44"/>
      <c r="E24" s="422">
        <v>-56.636135089999996</v>
      </c>
      <c r="F24" s="422"/>
      <c r="G24" s="422">
        <v>-58.673224350000012</v>
      </c>
      <c r="H24" s="354"/>
      <c r="I24" s="422">
        <v>-70.864751569999981</v>
      </c>
      <c r="J24" s="321"/>
      <c r="K24" s="321">
        <v>-58.484787679999997</v>
      </c>
      <c r="L24" s="321">
        <v>-58.933875889999996</v>
      </c>
      <c r="M24" s="182">
        <v>7.6202049028342199E-3</v>
      </c>
      <c r="N24" s="321"/>
      <c r="O24" s="569">
        <v>-245.10798689999999</v>
      </c>
    </row>
    <row r="25" spans="1:16" ht="15" customHeight="1" x14ac:dyDescent="0.3">
      <c r="C25" s="29" t="s">
        <v>109</v>
      </c>
      <c r="D25" s="29"/>
      <c r="E25" s="451">
        <v>-43.89086245</v>
      </c>
      <c r="F25" s="451"/>
      <c r="G25" s="451">
        <v>-38.11597562</v>
      </c>
      <c r="H25" s="292"/>
      <c r="I25" s="451">
        <v>-78.580859189999998</v>
      </c>
      <c r="J25" s="302"/>
      <c r="K25" s="302">
        <v>-49.33925721</v>
      </c>
      <c r="L25" s="302">
        <v>-37.968324429999996</v>
      </c>
      <c r="M25" s="178">
        <v>-0.299484713921573</v>
      </c>
      <c r="N25" s="302"/>
      <c r="O25" s="570">
        <v>-198.55602168999999</v>
      </c>
    </row>
    <row r="26" spans="1:16" ht="15" customHeight="1" x14ac:dyDescent="0.3">
      <c r="C26" s="29" t="s">
        <v>110</v>
      </c>
      <c r="D26" s="29"/>
      <c r="E26" s="451">
        <v>-21.927717940000001</v>
      </c>
      <c r="F26" s="451"/>
      <c r="G26" s="451">
        <v>-26.578799170000003</v>
      </c>
      <c r="H26" s="292"/>
      <c r="I26" s="451">
        <v>-28.913510369999983</v>
      </c>
      <c r="J26" s="302"/>
      <c r="K26" s="302">
        <v>-28.247739559999996</v>
      </c>
      <c r="L26" s="302">
        <v>-30.081632839999997</v>
      </c>
      <c r="M26" s="178">
        <v>6.0963887490889296E-2</v>
      </c>
      <c r="N26" s="302"/>
      <c r="O26" s="570">
        <v>-107.50166031999998</v>
      </c>
    </row>
    <row r="27" spans="1:16" ht="15" customHeight="1" x14ac:dyDescent="0.3">
      <c r="C27" s="44" t="s">
        <v>222</v>
      </c>
      <c r="D27" s="44"/>
      <c r="E27" s="467">
        <v>7.1438535700000001</v>
      </c>
      <c r="F27" s="467"/>
      <c r="G27" s="467">
        <v>22.304480910000009</v>
      </c>
      <c r="H27" s="311"/>
      <c r="I27" s="467">
        <v>6.7670496099999822</v>
      </c>
      <c r="J27" s="321"/>
      <c r="K27" s="321">
        <v>17.253049909999994</v>
      </c>
      <c r="L27" s="321">
        <v>25.152065699999998</v>
      </c>
      <c r="M27" s="182" t="s">
        <v>76</v>
      </c>
      <c r="N27" s="321"/>
      <c r="O27" s="569">
        <v>61.367449789999995</v>
      </c>
    </row>
    <row r="28" spans="1:16" s="28" customFormat="1" ht="15" customHeight="1" x14ac:dyDescent="0.35">
      <c r="C28" s="25" t="s">
        <v>54</v>
      </c>
      <c r="D28" s="25"/>
      <c r="E28" s="454">
        <v>10.768112169999995</v>
      </c>
      <c r="F28" s="454"/>
      <c r="G28" s="454">
        <v>3.3910106299999967</v>
      </c>
      <c r="H28" s="298"/>
      <c r="I28" s="454">
        <v>-77.511206379999976</v>
      </c>
      <c r="J28" s="299"/>
      <c r="K28" s="299">
        <v>-61.374259649999999</v>
      </c>
      <c r="L28" s="299">
        <v>-88.347301889999997</v>
      </c>
      <c r="M28" s="180">
        <v>0.30530691558168599</v>
      </c>
      <c r="N28" s="299"/>
      <c r="O28" s="567">
        <v>-151.69938546999998</v>
      </c>
    </row>
    <row r="29" spans="1:16" s="28" customFormat="1" ht="15" customHeight="1" x14ac:dyDescent="0.25">
      <c r="C29" s="66" t="s">
        <v>185</v>
      </c>
      <c r="D29" s="66"/>
      <c r="E29" s="445">
        <v>1.4817063220905278</v>
      </c>
      <c r="F29" s="445"/>
      <c r="G29" s="445">
        <v>0.41850380526507053</v>
      </c>
      <c r="H29" s="294"/>
      <c r="I29" s="445">
        <v>-6.6379982230900154</v>
      </c>
      <c r="J29" s="295"/>
      <c r="K29" s="524">
        <v>-9.80595803563026</v>
      </c>
      <c r="L29" s="295">
        <v>-17.455827796133196</v>
      </c>
      <c r="M29" s="295" t="s">
        <v>76</v>
      </c>
      <c r="N29" s="295"/>
      <c r="O29" s="557">
        <v>-4.7246366049302981</v>
      </c>
    </row>
    <row r="30" spans="1:16" s="28" customFormat="1" ht="15" customHeight="1" x14ac:dyDescent="0.25">
      <c r="C30" s="44" t="s">
        <v>186</v>
      </c>
      <c r="D30" s="44"/>
      <c r="E30" s="422" t="s">
        <v>173</v>
      </c>
      <c r="F30" s="422"/>
      <c r="G30" s="422" t="s">
        <v>173</v>
      </c>
      <c r="H30" s="354"/>
      <c r="I30" s="422" t="s">
        <v>173</v>
      </c>
      <c r="J30" s="321"/>
      <c r="K30" s="321" t="s">
        <v>173</v>
      </c>
      <c r="L30" s="321" t="s">
        <v>173</v>
      </c>
      <c r="M30" s="360" t="s">
        <v>76</v>
      </c>
      <c r="N30" s="321"/>
      <c r="O30" s="569" t="s">
        <v>173</v>
      </c>
    </row>
    <row r="31" spans="1:16" ht="15" customHeight="1" x14ac:dyDescent="0.3">
      <c r="C31" s="29" t="s">
        <v>187</v>
      </c>
      <c r="D31" s="29"/>
      <c r="E31" s="451">
        <v>3.85</v>
      </c>
      <c r="F31" s="451"/>
      <c r="G31" s="451">
        <v>2.35</v>
      </c>
      <c r="H31" s="292"/>
      <c r="I31" s="451">
        <v>21.5</v>
      </c>
      <c r="J31" s="302"/>
      <c r="K31" s="302">
        <v>15.43</v>
      </c>
      <c r="L31" s="321" t="s">
        <v>173</v>
      </c>
      <c r="M31" s="360" t="s">
        <v>76</v>
      </c>
      <c r="N31" s="302"/>
      <c r="O31" s="570">
        <v>27.7</v>
      </c>
    </row>
    <row r="32" spans="1:16" ht="15" customHeight="1" x14ac:dyDescent="0.3">
      <c r="A32" s="94"/>
      <c r="C32" s="31" t="s">
        <v>188</v>
      </c>
      <c r="D32" s="31"/>
      <c r="E32" s="482">
        <v>0</v>
      </c>
      <c r="F32" s="482"/>
      <c r="G32" s="482">
        <v>0</v>
      </c>
      <c r="H32" s="361"/>
      <c r="I32" s="482">
        <v>31.799999999999997</v>
      </c>
      <c r="J32" s="302"/>
      <c r="K32" s="302">
        <v>1.4</v>
      </c>
      <c r="L32" s="321">
        <v>15</v>
      </c>
      <c r="M32" s="360" t="s">
        <v>76</v>
      </c>
      <c r="N32" s="302"/>
      <c r="O32" s="570">
        <v>46.8</v>
      </c>
    </row>
    <row r="33" spans="1:15" s="28" customFormat="1" ht="15" customHeight="1" x14ac:dyDescent="0.35">
      <c r="A33" s="98"/>
      <c r="C33" s="25" t="s">
        <v>74</v>
      </c>
      <c r="D33" s="25"/>
      <c r="E33" s="454">
        <v>14.618112169999996</v>
      </c>
      <c r="F33" s="454"/>
      <c r="G33" s="454">
        <v>5.7410106299999981</v>
      </c>
      <c r="H33" s="298"/>
      <c r="I33" s="454">
        <v>-24.211206379999979</v>
      </c>
      <c r="J33" s="299"/>
      <c r="K33" s="299">
        <v>-44.544259650000001</v>
      </c>
      <c r="L33" s="299">
        <v>-73.347301889999997</v>
      </c>
      <c r="M33" s="180">
        <v>0.39269395734823803</v>
      </c>
      <c r="N33" s="299"/>
      <c r="O33" s="567">
        <v>-77.199385469999982</v>
      </c>
    </row>
    <row r="34" spans="1:15" s="28" customFormat="1" ht="15" customHeight="1" x14ac:dyDescent="0.25">
      <c r="A34" s="98"/>
      <c r="C34" s="66" t="s">
        <v>75</v>
      </c>
      <c r="D34" s="66"/>
      <c r="E34" s="445">
        <v>2.0114713588944242</v>
      </c>
      <c r="F34" s="445"/>
      <c r="G34" s="445">
        <v>0.70853059954053321</v>
      </c>
      <c r="H34" s="294"/>
      <c r="I34" s="445">
        <v>-2.0734285071167995</v>
      </c>
      <c r="J34" s="296"/>
      <c r="K34" s="529">
        <v>-7.1169761288699824</v>
      </c>
      <c r="L34" s="296">
        <v>-14.49209929123773</v>
      </c>
      <c r="M34" s="296" t="s">
        <v>76</v>
      </c>
      <c r="N34" s="296"/>
      <c r="O34" s="587">
        <v>-2.4043541200884877</v>
      </c>
    </row>
    <row r="35" spans="1:15" s="28" customFormat="1" ht="18" customHeight="1" x14ac:dyDescent="0.3">
      <c r="A35" s="98"/>
      <c r="C35" s="13"/>
      <c r="D35" s="13"/>
      <c r="E35" s="145"/>
      <c r="F35" s="13"/>
      <c r="G35" s="145"/>
      <c r="H35" s="13"/>
      <c r="I35" s="13"/>
      <c r="J35" s="13"/>
      <c r="K35" s="343"/>
      <c r="L35" s="13"/>
      <c r="M35" s="13"/>
    </row>
    <row r="36" spans="1:15" x14ac:dyDescent="0.3">
      <c r="C36" s="115"/>
      <c r="D36" s="115"/>
      <c r="I36" s="343"/>
      <c r="J36" s="113"/>
      <c r="K36" s="113"/>
      <c r="L36" s="113"/>
      <c r="M36" s="113"/>
    </row>
  </sheetData>
  <mergeCells count="1">
    <mergeCell ref="K9:M9"/>
  </mergeCells>
  <pageMargins left="0.19685039370078741" right="0.19685039370078741" top="0.19685039370078741" bottom="0.19685039370078741" header="0.31496062992125984" footer="0.31496062992125984"/>
  <pageSetup paperSize="9" scale="7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Q47"/>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42.81640625" style="13" hidden="1" customWidth="1"/>
    <col min="5" max="5" width="7.81640625" style="13" customWidth="1"/>
    <col min="6" max="6" width="16.81640625" style="145" customWidth="1"/>
    <col min="7" max="7" width="1.90625" style="13" customWidth="1"/>
    <col min="8" max="8" width="16.81640625" style="145" customWidth="1"/>
    <col min="9" max="9" width="1.81640625" style="13" customWidth="1"/>
    <col min="10" max="10" width="16.81640625" style="13" customWidth="1"/>
    <col min="11" max="11" width="1.81640625" style="13" customWidth="1"/>
    <col min="12" max="14" width="9.36328125" style="13" customWidth="1"/>
    <col min="15" max="15" width="1.81640625" style="13" customWidth="1"/>
    <col min="16" max="16" width="9.36328125" style="13" customWidth="1"/>
    <col min="17" max="17" width="1.81640625" style="13" customWidth="1"/>
    <col min="18" max="16384" width="11.54296875" style="13"/>
  </cols>
  <sheetData>
    <row r="1" spans="2:17" s="8" customFormat="1" ht="12.9" customHeight="1" x14ac:dyDescent="0.25">
      <c r="F1" s="142"/>
      <c r="H1" s="142"/>
    </row>
    <row r="2" spans="2:17" s="8" customFormat="1" ht="27" customHeight="1" x14ac:dyDescent="0.25">
      <c r="B2" s="56"/>
      <c r="F2" s="142"/>
      <c r="H2" s="142"/>
    </row>
    <row r="3" spans="2:17" s="8" customFormat="1" ht="3" customHeight="1" x14ac:dyDescent="0.25">
      <c r="B3" s="57"/>
      <c r="F3" s="142"/>
      <c r="H3" s="142"/>
    </row>
    <row r="4" spans="2:17" s="28" customFormat="1" ht="18" customHeight="1" x14ac:dyDescent="0.25">
      <c r="B4" s="58" t="s">
        <v>23</v>
      </c>
      <c r="C4" s="8"/>
      <c r="D4" s="8"/>
      <c r="E4" s="6"/>
      <c r="F4" s="150"/>
      <c r="G4" s="6"/>
      <c r="H4" s="150"/>
      <c r="I4" s="6"/>
      <c r="J4" s="6"/>
      <c r="K4" s="8"/>
      <c r="L4" s="8"/>
      <c r="M4" s="8"/>
      <c r="N4" s="8"/>
    </row>
    <row r="5" spans="2:17" ht="3" customHeight="1" x14ac:dyDescent="0.3">
      <c r="B5" s="9"/>
      <c r="C5" s="9"/>
      <c r="D5" s="9"/>
      <c r="E5" s="10"/>
      <c r="F5" s="151"/>
      <c r="G5" s="10"/>
      <c r="H5" s="151"/>
      <c r="I5" s="10"/>
      <c r="J5" s="10"/>
      <c r="K5" s="10"/>
      <c r="L5" s="10"/>
      <c r="M5" s="10"/>
      <c r="N5" s="10"/>
      <c r="O5" s="10"/>
      <c r="P5" s="10"/>
    </row>
    <row r="6" spans="2:17" s="28" customFormat="1" ht="12.75" customHeight="1" x14ac:dyDescent="0.25">
      <c r="B6" s="12"/>
      <c r="C6" s="12"/>
      <c r="D6" s="12"/>
      <c r="E6" s="12"/>
      <c r="F6" s="144"/>
      <c r="G6" s="12"/>
      <c r="H6" s="144"/>
      <c r="I6" s="12"/>
      <c r="J6" s="12"/>
      <c r="K6" s="12"/>
      <c r="L6" s="12"/>
      <c r="M6" s="12"/>
      <c r="N6" s="12"/>
      <c r="O6" s="12"/>
      <c r="P6" s="12"/>
    </row>
    <row r="7" spans="2:17" ht="18" customHeight="1" x14ac:dyDescent="0.35">
      <c r="B7" s="39" t="s">
        <v>30</v>
      </c>
      <c r="C7" s="40" t="s">
        <v>7</v>
      </c>
      <c r="D7" s="40"/>
      <c r="E7" s="40"/>
      <c r="F7" s="78"/>
      <c r="G7" s="40"/>
      <c r="H7" s="78"/>
      <c r="I7" s="40"/>
      <c r="J7" s="40"/>
      <c r="K7" s="42"/>
      <c r="L7" s="42"/>
      <c r="M7" s="42"/>
      <c r="N7" s="42"/>
      <c r="O7" s="40"/>
      <c r="P7" s="40"/>
    </row>
    <row r="8" spans="2:17" ht="6.75" customHeight="1" x14ac:dyDescent="0.3"/>
    <row r="9" spans="2:17" s="28" customFormat="1" ht="18" customHeight="1" x14ac:dyDescent="0.25">
      <c r="F9" s="416" t="s">
        <v>48</v>
      </c>
      <c r="G9" s="427"/>
      <c r="H9" s="416" t="s">
        <v>49</v>
      </c>
      <c r="I9" s="27"/>
      <c r="J9" s="416" t="s">
        <v>50</v>
      </c>
      <c r="L9" s="631" t="s">
        <v>32</v>
      </c>
      <c r="M9" s="631"/>
      <c r="N9" s="631"/>
      <c r="P9" s="624" t="s">
        <v>51</v>
      </c>
    </row>
    <row r="10" spans="2:17" ht="18" customHeight="1" thickBot="1" x14ac:dyDescent="0.4">
      <c r="C10" s="16" t="s">
        <v>33</v>
      </c>
      <c r="D10" s="16"/>
      <c r="E10" s="17"/>
      <c r="F10" s="428">
        <v>2021</v>
      </c>
      <c r="G10" s="428"/>
      <c r="H10" s="428">
        <v>2021</v>
      </c>
      <c r="I10" s="17"/>
      <c r="J10" s="428">
        <v>2021</v>
      </c>
      <c r="K10" s="169"/>
      <c r="L10" s="168">
        <v>2022</v>
      </c>
      <c r="M10" s="168">
        <v>2021</v>
      </c>
      <c r="N10" s="168" t="s">
        <v>52</v>
      </c>
      <c r="O10" s="169"/>
      <c r="P10" s="539">
        <v>2021</v>
      </c>
    </row>
    <row r="11" spans="2:17" ht="15" customHeight="1" x14ac:dyDescent="0.35">
      <c r="B11" s="28"/>
      <c r="C11" s="29" t="s">
        <v>239</v>
      </c>
      <c r="D11" s="29" t="s">
        <v>240</v>
      </c>
      <c r="E11" s="30"/>
      <c r="F11" s="451">
        <v>1450.4189999999999</v>
      </c>
      <c r="G11" s="451"/>
      <c r="H11" s="451">
        <v>1499.6165580542811</v>
      </c>
      <c r="I11" s="292"/>
      <c r="J11" s="451">
        <v>1583.5525743698172</v>
      </c>
      <c r="K11" s="302"/>
      <c r="L11" s="236">
        <v>1567.6225787825383</v>
      </c>
      <c r="M11" s="236">
        <v>1233.5045</v>
      </c>
      <c r="N11" s="179">
        <v>0.27086895814529921</v>
      </c>
      <c r="O11" s="302"/>
      <c r="P11" s="562">
        <v>5767.0926324240982</v>
      </c>
      <c r="Q11" s="129"/>
    </row>
    <row r="12" spans="2:17" ht="15" customHeight="1" x14ac:dyDescent="0.35">
      <c r="B12" s="28"/>
      <c r="C12" s="29" t="s">
        <v>241</v>
      </c>
      <c r="D12" s="62" t="s">
        <v>242</v>
      </c>
      <c r="E12" s="63"/>
      <c r="F12" s="536">
        <v>20.251802582303952</v>
      </c>
      <c r="G12" s="536"/>
      <c r="H12" s="536">
        <v>20.091209634571108</v>
      </c>
      <c r="I12" s="537"/>
      <c r="J12" s="536">
        <v>20.230013096295405</v>
      </c>
      <c r="K12" s="538"/>
      <c r="L12" s="538">
        <v>18.978065552376648</v>
      </c>
      <c r="M12" s="538">
        <v>17.9391</v>
      </c>
      <c r="N12" s="178">
        <v>5.7916258473203808E-2</v>
      </c>
      <c r="O12" s="538"/>
      <c r="P12" s="588">
        <v>19.61771352416271</v>
      </c>
      <c r="Q12" s="129"/>
    </row>
    <row r="13" spans="2:17" ht="15" customHeight="1" x14ac:dyDescent="0.35">
      <c r="C13" s="25" t="s">
        <v>53</v>
      </c>
      <c r="D13" s="25" t="s">
        <v>243</v>
      </c>
      <c r="E13" s="26"/>
      <c r="F13" s="489">
        <v>273.91814716000005</v>
      </c>
      <c r="G13" s="489"/>
      <c r="H13" s="489">
        <v>306.38119472999995</v>
      </c>
      <c r="I13" s="298"/>
      <c r="J13" s="489">
        <v>264.57022359000007</v>
      </c>
      <c r="K13" s="299"/>
      <c r="L13" s="299">
        <v>308.91022644999998</v>
      </c>
      <c r="M13" s="299">
        <v>277.50255442999998</v>
      </c>
      <c r="N13" s="180">
        <v>0.11317975823506377</v>
      </c>
      <c r="O13" s="299"/>
      <c r="P13" s="567">
        <v>1122.37211991</v>
      </c>
      <c r="Q13" s="129"/>
    </row>
    <row r="14" spans="2:17" ht="15" customHeight="1" x14ac:dyDescent="0.35">
      <c r="C14" s="25" t="s">
        <v>54</v>
      </c>
      <c r="D14" s="25" t="s">
        <v>244</v>
      </c>
      <c r="E14" s="26"/>
      <c r="F14" s="489">
        <v>68.602921409999993</v>
      </c>
      <c r="G14" s="489"/>
      <c r="H14" s="489">
        <v>16.643493109999994</v>
      </c>
      <c r="I14" s="298"/>
      <c r="J14" s="489">
        <v>52.278360739999997</v>
      </c>
      <c r="K14" s="299"/>
      <c r="L14" s="299">
        <v>46.822738630000003</v>
      </c>
      <c r="M14" s="299">
        <v>35.86737961</v>
      </c>
      <c r="N14" s="180">
        <v>0.30544074139571653</v>
      </c>
      <c r="O14" s="299"/>
      <c r="P14" s="567">
        <v>173.39215486999998</v>
      </c>
      <c r="Q14" s="129"/>
    </row>
    <row r="15" spans="2:17" ht="15" customHeight="1" x14ac:dyDescent="0.35">
      <c r="C15" s="66" t="s">
        <v>245</v>
      </c>
      <c r="D15" s="66" t="s">
        <v>246</v>
      </c>
      <c r="E15" s="46"/>
      <c r="F15" s="498">
        <v>17.899999999999999</v>
      </c>
      <c r="G15" s="498"/>
      <c r="H15" s="498">
        <v>4</v>
      </c>
      <c r="I15" s="294"/>
      <c r="J15" s="498">
        <v>12.8</v>
      </c>
      <c r="K15" s="364"/>
      <c r="L15" s="390">
        <v>11.258442185511454</v>
      </c>
      <c r="M15" s="364">
        <v>10.434394905816735</v>
      </c>
      <c r="N15" s="365" t="s">
        <v>76</v>
      </c>
      <c r="O15" s="364"/>
      <c r="P15" s="573">
        <v>11.144578115582005</v>
      </c>
      <c r="Q15" s="129"/>
    </row>
    <row r="16" spans="2:17" ht="15" customHeight="1" x14ac:dyDescent="0.35">
      <c r="C16" s="29" t="s">
        <v>186</v>
      </c>
      <c r="D16" s="29" t="s">
        <v>247</v>
      </c>
      <c r="E16" s="30"/>
      <c r="F16" s="451" t="s">
        <v>173</v>
      </c>
      <c r="G16" s="451"/>
      <c r="H16" s="451" t="s">
        <v>173</v>
      </c>
      <c r="I16" s="292"/>
      <c r="J16" s="451" t="s">
        <v>173</v>
      </c>
      <c r="K16" s="302"/>
      <c r="L16" s="302" t="s">
        <v>173</v>
      </c>
      <c r="M16" s="302" t="s">
        <v>173</v>
      </c>
      <c r="N16" s="365" t="s">
        <v>76</v>
      </c>
      <c r="O16" s="302"/>
      <c r="P16" s="570" t="s">
        <v>173</v>
      </c>
      <c r="Q16" s="129"/>
    </row>
    <row r="17" spans="2:17" ht="15" customHeight="1" x14ac:dyDescent="0.35">
      <c r="C17" s="29" t="s">
        <v>187</v>
      </c>
      <c r="D17" s="29" t="s">
        <v>248</v>
      </c>
      <c r="E17" s="30"/>
      <c r="F17" s="451" t="s">
        <v>173</v>
      </c>
      <c r="G17" s="451"/>
      <c r="H17" s="451" t="s">
        <v>173</v>
      </c>
      <c r="I17" s="292"/>
      <c r="J17" s="451" t="s">
        <v>173</v>
      </c>
      <c r="K17" s="302"/>
      <c r="L17" s="302" t="s">
        <v>173</v>
      </c>
      <c r="M17" s="302" t="s">
        <v>173</v>
      </c>
      <c r="N17" s="365" t="s">
        <v>76</v>
      </c>
      <c r="O17" s="302"/>
      <c r="P17" s="570" t="s">
        <v>173</v>
      </c>
      <c r="Q17" s="129"/>
    </row>
    <row r="18" spans="2:17" ht="15" customHeight="1" x14ac:dyDescent="0.35">
      <c r="C18" s="29" t="s">
        <v>188</v>
      </c>
      <c r="D18" s="29" t="s">
        <v>249</v>
      </c>
      <c r="E18" s="30"/>
      <c r="F18" s="451" t="s">
        <v>173</v>
      </c>
      <c r="G18" s="451"/>
      <c r="H18" s="451" t="s">
        <v>173</v>
      </c>
      <c r="I18" s="292"/>
      <c r="J18" s="451">
        <v>19.900000000000002</v>
      </c>
      <c r="K18" s="302"/>
      <c r="L18" s="302" t="s">
        <v>173</v>
      </c>
      <c r="M18" s="302" t="s">
        <v>173</v>
      </c>
      <c r="N18" s="365" t="s">
        <v>76</v>
      </c>
      <c r="O18" s="302"/>
      <c r="P18" s="570">
        <v>19.900000000000002</v>
      </c>
      <c r="Q18" s="129"/>
    </row>
    <row r="19" spans="2:17" ht="15" customHeight="1" x14ac:dyDescent="0.35">
      <c r="C19" s="25" t="s">
        <v>74</v>
      </c>
      <c r="D19" s="25" t="s">
        <v>250</v>
      </c>
      <c r="E19" s="26"/>
      <c r="F19" s="489">
        <v>68.602921409999993</v>
      </c>
      <c r="G19" s="489"/>
      <c r="H19" s="489">
        <v>16.643493109999994</v>
      </c>
      <c r="I19" s="298"/>
      <c r="J19" s="489">
        <v>72.178360740000002</v>
      </c>
      <c r="K19" s="299"/>
      <c r="L19" s="299">
        <v>46.822738630000003</v>
      </c>
      <c r="M19" s="299">
        <v>35.86737961</v>
      </c>
      <c r="N19" s="180">
        <v>0.30544074139571653</v>
      </c>
      <c r="O19" s="299"/>
      <c r="P19" s="567">
        <v>193.29215486999999</v>
      </c>
      <c r="Q19" s="129"/>
    </row>
    <row r="20" spans="2:17" ht="15" customHeight="1" x14ac:dyDescent="0.35">
      <c r="C20" s="535" t="s">
        <v>84</v>
      </c>
      <c r="D20" s="385" t="s">
        <v>251</v>
      </c>
      <c r="E20" s="385"/>
      <c r="F20" s="498">
        <v>17.899999999999999</v>
      </c>
      <c r="G20" s="498"/>
      <c r="H20" s="498">
        <v>4</v>
      </c>
      <c r="I20" s="294"/>
      <c r="J20" s="498">
        <v>17.600000000000001</v>
      </c>
      <c r="K20" s="385"/>
      <c r="L20" s="385">
        <v>11.258442185511454</v>
      </c>
      <c r="M20" s="385">
        <v>10.434394905816735</v>
      </c>
      <c r="N20" s="385" t="s">
        <v>76</v>
      </c>
      <c r="O20" s="606"/>
      <c r="P20" s="607">
        <v>12.423627358994192</v>
      </c>
      <c r="Q20" s="129"/>
    </row>
    <row r="21" spans="2:17" ht="4.5" customHeight="1" x14ac:dyDescent="0.35">
      <c r="B21" s="15"/>
      <c r="C21" s="21"/>
      <c r="D21" s="21"/>
      <c r="E21" s="22"/>
      <c r="F21" s="499"/>
      <c r="G21" s="499"/>
      <c r="H21" s="499"/>
      <c r="I21" s="363"/>
      <c r="J21" s="499"/>
      <c r="K21" s="307"/>
      <c r="L21" s="307"/>
      <c r="M21" s="307"/>
      <c r="N21" s="183"/>
      <c r="O21" s="307"/>
      <c r="P21" s="568"/>
      <c r="Q21" s="129"/>
    </row>
    <row r="22" spans="2:17" ht="19.8" x14ac:dyDescent="0.3">
      <c r="C22" s="28"/>
      <c r="D22" s="28"/>
      <c r="E22" s="28"/>
      <c r="F22" s="416" t="s">
        <v>48</v>
      </c>
      <c r="G22" s="427"/>
      <c r="H22" s="416" t="s">
        <v>49</v>
      </c>
      <c r="I22" s="27"/>
      <c r="J22" s="416" t="s">
        <v>50</v>
      </c>
      <c r="K22" s="28"/>
      <c r="L22" s="631" t="s">
        <v>65</v>
      </c>
      <c r="M22" s="631"/>
      <c r="N22" s="631"/>
      <c r="O22" s="28"/>
      <c r="P22" s="624" t="s">
        <v>51</v>
      </c>
    </row>
    <row r="23" spans="2:17" ht="16.8" thickBot="1" x14ac:dyDescent="0.4">
      <c r="C23" s="16" t="s">
        <v>33</v>
      </c>
      <c r="D23" s="16"/>
      <c r="E23" s="17"/>
      <c r="F23" s="428">
        <v>2021</v>
      </c>
      <c r="G23" s="428"/>
      <c r="H23" s="428">
        <v>2021</v>
      </c>
      <c r="I23" s="17"/>
      <c r="J23" s="428">
        <v>2021</v>
      </c>
      <c r="K23" s="169"/>
      <c r="L23" s="168" t="s">
        <v>66</v>
      </c>
      <c r="M23" s="168" t="s">
        <v>67</v>
      </c>
      <c r="N23" s="168" t="s">
        <v>52</v>
      </c>
      <c r="O23" s="169"/>
      <c r="P23" s="539">
        <v>2021</v>
      </c>
    </row>
    <row r="24" spans="2:17" x14ac:dyDescent="0.3">
      <c r="C24" s="29" t="s">
        <v>252</v>
      </c>
      <c r="D24" s="29" t="s">
        <v>253</v>
      </c>
      <c r="E24" s="600"/>
      <c r="F24" s="601">
        <v>16466.23876</v>
      </c>
      <c r="G24" s="601"/>
      <c r="H24" s="601">
        <v>15847.580132009996</v>
      </c>
      <c r="I24" s="602"/>
      <c r="J24" s="601">
        <v>16865.92696585946</v>
      </c>
      <c r="K24" s="603"/>
      <c r="L24" s="603">
        <v>18007.36258415</v>
      </c>
      <c r="M24" s="603">
        <v>16866</v>
      </c>
      <c r="N24" s="604">
        <v>0.11798364587756871</v>
      </c>
      <c r="O24" s="603"/>
      <c r="P24" s="605">
        <v>16865.92696585946</v>
      </c>
    </row>
    <row r="25" spans="2:17" ht="16.2" x14ac:dyDescent="0.35">
      <c r="C25" s="534" t="s">
        <v>254</v>
      </c>
      <c r="D25" s="25" t="s">
        <v>255</v>
      </c>
      <c r="E25" s="594"/>
      <c r="F25" s="595">
        <v>1646.64141</v>
      </c>
      <c r="G25" s="595"/>
      <c r="H25" s="595">
        <v>1713.3436075699997</v>
      </c>
      <c r="I25" s="596"/>
      <c r="J25" s="595">
        <v>1564.6573845199316</v>
      </c>
      <c r="K25" s="597"/>
      <c r="L25" s="597">
        <v>1762.4628588299997</v>
      </c>
      <c r="M25" s="597">
        <v>1565</v>
      </c>
      <c r="N25" s="598">
        <v>0.12617435069009564</v>
      </c>
      <c r="O25" s="597"/>
      <c r="P25" s="599">
        <v>1564.6573845199316</v>
      </c>
    </row>
    <row r="26" spans="2:17" x14ac:dyDescent="0.3">
      <c r="C26" s="14"/>
      <c r="D26" s="14"/>
      <c r="F26" s="440"/>
      <c r="G26" s="440"/>
      <c r="H26" s="440"/>
    </row>
    <row r="47" spans="15:15" x14ac:dyDescent="0.3">
      <c r="O47" s="24"/>
    </row>
  </sheetData>
  <mergeCells count="2">
    <mergeCell ref="L9:N9"/>
    <mergeCell ref="L22:N22"/>
  </mergeCells>
  <pageMargins left="0.19685039370078741" right="0.19685039370078741" top="0.19685039370078741" bottom="0.19685039370078741" header="0.31496062992125984" footer="0.31496062992125984"/>
  <pageSetup paperSize="9"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40"/>
  <sheetViews>
    <sheetView showGridLines="0" zoomScale="90" zoomScaleNormal="90" zoomScaleSheetLayoutView="100" workbookViewId="0"/>
  </sheetViews>
  <sheetFormatPr baseColWidth="10" defaultColWidth="11.54296875" defaultRowHeight="15" x14ac:dyDescent="0.25"/>
  <cols>
    <col min="1" max="2" width="2.36328125" customWidth="1"/>
    <col min="3" max="3" width="42.81640625" customWidth="1"/>
    <col min="4" max="4" width="7.81640625" customWidth="1"/>
    <col min="5" max="5" width="16.81640625" style="154" customWidth="1"/>
    <col min="6" max="6" width="1.81640625" style="154" customWidth="1"/>
    <col min="7" max="7" width="16.81640625" style="154" customWidth="1"/>
    <col min="8" max="8" width="1.81640625" style="154" customWidth="1"/>
    <col min="9" max="9" width="16.81640625" style="154" customWidth="1"/>
    <col min="10" max="10" width="1.81640625" customWidth="1"/>
    <col min="11" max="13" width="9.36328125" customWidth="1"/>
    <col min="14" max="14" width="1.81640625" customWidth="1"/>
    <col min="15" max="17" width="9.36328125" customWidth="1"/>
    <col min="18" max="18" width="1.81640625" customWidth="1"/>
    <col min="19" max="21" width="11.54296875" customWidth="1"/>
  </cols>
  <sheetData>
    <row r="1" spans="1:21" s="8" customFormat="1" ht="12.9" customHeight="1" x14ac:dyDescent="0.25">
      <c r="E1" s="142"/>
      <c r="F1" s="142"/>
      <c r="G1" s="142"/>
      <c r="H1" s="142"/>
      <c r="I1" s="142"/>
    </row>
    <row r="2" spans="1:21" s="8" customFormat="1" ht="27" customHeight="1" x14ac:dyDescent="0.25">
      <c r="B2" s="56"/>
      <c r="E2" s="142"/>
      <c r="F2" s="142"/>
      <c r="G2" s="142"/>
      <c r="H2" s="142"/>
      <c r="I2" s="142"/>
    </row>
    <row r="3" spans="1:21" s="8" customFormat="1" ht="3" customHeight="1" x14ac:dyDescent="0.25">
      <c r="B3" s="57"/>
      <c r="E3" s="142"/>
      <c r="F3" s="142"/>
      <c r="G3" s="142"/>
      <c r="H3" s="142"/>
      <c r="I3" s="142"/>
    </row>
    <row r="4" spans="1:21" s="8" customFormat="1" ht="18" customHeight="1" x14ac:dyDescent="0.3">
      <c r="B4" s="58" t="s">
        <v>7</v>
      </c>
      <c r="D4" s="13"/>
      <c r="E4" s="145"/>
      <c r="F4" s="145"/>
      <c r="G4" s="145"/>
      <c r="H4" s="145"/>
      <c r="I4" s="145"/>
      <c r="J4" s="13"/>
      <c r="K4" s="13"/>
      <c r="L4" s="7"/>
      <c r="M4" s="7"/>
      <c r="N4" s="13"/>
      <c r="O4" s="7"/>
      <c r="P4" s="13"/>
      <c r="Q4" s="7"/>
    </row>
    <row r="5" spans="1:21" s="8" customFormat="1" ht="3" customHeight="1" x14ac:dyDescent="0.25">
      <c r="A5" s="5"/>
      <c r="B5" s="9"/>
      <c r="C5" s="9"/>
      <c r="D5" s="10"/>
      <c r="E5" s="151"/>
      <c r="F5" s="151"/>
      <c r="G5" s="151"/>
      <c r="H5" s="151"/>
      <c r="I5" s="151"/>
      <c r="J5" s="10"/>
      <c r="K5" s="10"/>
      <c r="L5" s="11"/>
      <c r="M5" s="11"/>
      <c r="N5" s="10"/>
      <c r="O5" s="11"/>
      <c r="P5" s="10"/>
      <c r="Q5" s="11"/>
    </row>
    <row r="6" spans="1:21" s="54" customFormat="1" ht="12.75" customHeight="1" x14ac:dyDescent="0.25">
      <c r="A6" s="12"/>
      <c r="B6" s="12"/>
      <c r="C6" s="12"/>
      <c r="D6" s="12"/>
      <c r="E6" s="144"/>
      <c r="F6" s="144"/>
      <c r="G6" s="144"/>
      <c r="H6" s="144"/>
      <c r="I6" s="144"/>
      <c r="J6" s="12"/>
      <c r="K6" s="12"/>
      <c r="L6" s="12"/>
      <c r="M6" s="12"/>
      <c r="N6" s="12"/>
      <c r="O6" s="12"/>
      <c r="P6" s="12"/>
      <c r="Q6" s="12"/>
    </row>
    <row r="7" spans="1:21" s="55" customFormat="1" ht="18" customHeight="1" x14ac:dyDescent="0.3">
      <c r="A7" s="24"/>
      <c r="B7" s="39" t="s">
        <v>30</v>
      </c>
      <c r="C7" s="40" t="s">
        <v>256</v>
      </c>
      <c r="D7" s="40"/>
      <c r="E7" s="78"/>
      <c r="F7" s="78"/>
      <c r="G7" s="78"/>
      <c r="H7" s="78"/>
      <c r="I7" s="78"/>
      <c r="J7" s="40"/>
      <c r="K7" s="40"/>
      <c r="L7" s="41"/>
      <c r="M7" s="41"/>
      <c r="N7" s="40"/>
      <c r="O7" s="40"/>
      <c r="P7" s="40"/>
      <c r="Q7" s="40"/>
    </row>
    <row r="8" spans="1:21" s="13" customFormat="1" ht="6.75" customHeight="1" x14ac:dyDescent="0.3">
      <c r="E8" s="145"/>
      <c r="F8" s="145"/>
      <c r="G8" s="145"/>
      <c r="H8" s="145"/>
      <c r="I8" s="145"/>
    </row>
    <row r="9" spans="1:21" s="28" customFormat="1" ht="18" customHeight="1" x14ac:dyDescent="0.25">
      <c r="E9" s="253" t="s">
        <v>124</v>
      </c>
      <c r="F9" s="410"/>
      <c r="G9" s="253" t="s">
        <v>125</v>
      </c>
      <c r="H9" s="410"/>
      <c r="I9" s="253" t="s">
        <v>126</v>
      </c>
      <c r="J9" s="27"/>
      <c r="K9" s="631" t="s">
        <v>127</v>
      </c>
      <c r="L9" s="631"/>
      <c r="M9" s="631"/>
      <c r="N9" s="27"/>
      <c r="O9" s="631" t="s">
        <v>65</v>
      </c>
      <c r="P9" s="631"/>
      <c r="Q9" s="631"/>
    </row>
    <row r="10" spans="1:21" s="13" customFormat="1" ht="18" customHeight="1" thickBot="1" x14ac:dyDescent="0.4">
      <c r="C10" s="16" t="s">
        <v>33</v>
      </c>
      <c r="D10" s="17"/>
      <c r="E10" s="428">
        <v>2021</v>
      </c>
      <c r="F10" s="428"/>
      <c r="G10" s="428">
        <v>2021</v>
      </c>
      <c r="H10" s="428"/>
      <c r="I10" s="428">
        <v>2021</v>
      </c>
      <c r="J10" s="17"/>
      <c r="K10" s="168">
        <v>2022</v>
      </c>
      <c r="L10" s="168">
        <v>2021</v>
      </c>
      <c r="M10" s="168" t="s">
        <v>52</v>
      </c>
      <c r="N10" s="17"/>
      <c r="O10" s="168" t="s">
        <v>66</v>
      </c>
      <c r="P10" s="168" t="s">
        <v>67</v>
      </c>
      <c r="Q10" s="168" t="s">
        <v>52</v>
      </c>
    </row>
    <row r="11" spans="1:21" s="34" customFormat="1" ht="15" customHeight="1" x14ac:dyDescent="0.25">
      <c r="C11" s="47" t="s">
        <v>257</v>
      </c>
      <c r="D11" s="37"/>
      <c r="E11" s="500"/>
      <c r="F11" s="500"/>
      <c r="G11" s="500"/>
      <c r="H11" s="500"/>
      <c r="I11" s="500"/>
      <c r="J11" s="148"/>
      <c r="K11" s="148"/>
      <c r="L11" s="148"/>
      <c r="M11" s="148"/>
      <c r="N11" s="148"/>
      <c r="O11" s="148"/>
      <c r="P11" s="148"/>
      <c r="Q11" s="148"/>
      <c r="R11" s="52"/>
      <c r="T11" s="52"/>
    </row>
    <row r="12" spans="1:21" s="28" customFormat="1" ht="15" customHeight="1" x14ac:dyDescent="0.25">
      <c r="C12" s="35" t="s">
        <v>136</v>
      </c>
      <c r="D12" s="36"/>
      <c r="E12" s="422">
        <v>1567.5651406500001</v>
      </c>
      <c r="F12" s="422"/>
      <c r="G12" s="422">
        <v>1475</v>
      </c>
      <c r="H12" s="422"/>
      <c r="I12" s="467">
        <v>7244.2774472699994</v>
      </c>
      <c r="J12" s="269"/>
      <c r="K12" s="313">
        <v>6851.0547000699999</v>
      </c>
      <c r="L12" s="313">
        <v>1530.7351188499999</v>
      </c>
      <c r="M12" s="173">
        <v>3.4756631083351719</v>
      </c>
      <c r="N12" s="269"/>
      <c r="O12" s="313">
        <v>6851.0547000699999</v>
      </c>
      <c r="P12" s="313">
        <v>7244.2774472699994</v>
      </c>
      <c r="Q12" s="173">
        <v>-5.4280464830648523E-2</v>
      </c>
      <c r="R12" s="52"/>
      <c r="T12" s="52"/>
      <c r="U12" s="34"/>
    </row>
    <row r="13" spans="1:21" s="28" customFormat="1" ht="15" customHeight="1" x14ac:dyDescent="0.25">
      <c r="C13" s="33" t="s">
        <v>137</v>
      </c>
      <c r="D13" s="32"/>
      <c r="E13" s="493">
        <v>4801.9471529299999</v>
      </c>
      <c r="F13" s="493"/>
      <c r="G13" s="493">
        <v>4368</v>
      </c>
      <c r="H13" s="493"/>
      <c r="I13" s="501">
        <v>138.37140515000002</v>
      </c>
      <c r="J13" s="356"/>
      <c r="K13" s="398">
        <v>172.690943</v>
      </c>
      <c r="L13" s="398">
        <v>5137.34279849</v>
      </c>
      <c r="M13" s="222">
        <v>-0.96638516256871965</v>
      </c>
      <c r="N13" s="356"/>
      <c r="O13" s="398">
        <v>172.690943</v>
      </c>
      <c r="P13" s="398">
        <v>138.37140515000002</v>
      </c>
      <c r="Q13" s="222">
        <v>0.24802478382579318</v>
      </c>
      <c r="R13" s="52"/>
      <c r="T13" s="52"/>
      <c r="U13" s="34"/>
    </row>
    <row r="14" spans="1:21" s="13" customFormat="1" ht="15" customHeight="1" x14ac:dyDescent="0.35">
      <c r="C14" s="25" t="s">
        <v>258</v>
      </c>
      <c r="D14" s="26"/>
      <c r="E14" s="454">
        <v>6369.51229358</v>
      </c>
      <c r="F14" s="454"/>
      <c r="G14" s="454">
        <v>5842</v>
      </c>
      <c r="H14" s="454"/>
      <c r="I14" s="454">
        <v>7382.6488524199995</v>
      </c>
      <c r="J14" s="297"/>
      <c r="K14" s="167">
        <v>7023.7456430699995</v>
      </c>
      <c r="L14" s="167">
        <v>6668.0779173399997</v>
      </c>
      <c r="M14" s="181">
        <v>5.3338867682560132E-2</v>
      </c>
      <c r="N14" s="297"/>
      <c r="O14" s="167">
        <v>7023.7456430699995</v>
      </c>
      <c r="P14" s="167">
        <v>7382.6488524199995</v>
      </c>
      <c r="Q14" s="181">
        <v>-4.8614422346845432E-2</v>
      </c>
      <c r="R14" s="52"/>
      <c r="T14" s="52"/>
      <c r="U14" s="34"/>
    </row>
    <row r="15" spans="1:21" s="13" customFormat="1" ht="15" customHeight="1" x14ac:dyDescent="0.3">
      <c r="C15" s="105" t="s">
        <v>259</v>
      </c>
      <c r="D15" s="106"/>
      <c r="E15" s="502">
        <v>-18771.324472810003</v>
      </c>
      <c r="F15" s="502"/>
      <c r="G15" s="502">
        <v>-18788</v>
      </c>
      <c r="H15" s="502"/>
      <c r="I15" s="429">
        <v>-16612.475940480002</v>
      </c>
      <c r="J15" s="366"/>
      <c r="K15" s="270">
        <v>-17107.905640689998</v>
      </c>
      <c r="L15" s="270">
        <v>-18924.215290769996</v>
      </c>
      <c r="M15" s="225">
        <v>9.5978069482536302E-2</v>
      </c>
      <c r="N15" s="366"/>
      <c r="O15" s="270">
        <v>-17107.905640689998</v>
      </c>
      <c r="P15" s="270">
        <v>-16612.475940480002</v>
      </c>
      <c r="Q15" s="225">
        <v>-2.9822748998105098E-2</v>
      </c>
      <c r="R15" s="52"/>
      <c r="T15" s="52"/>
      <c r="U15" s="34"/>
    </row>
    <row r="16" spans="1:21" s="13" customFormat="1" ht="15" customHeight="1" x14ac:dyDescent="0.35">
      <c r="C16" s="25" t="s">
        <v>260</v>
      </c>
      <c r="D16" s="26"/>
      <c r="E16" s="454">
        <v>-12401.812179230004</v>
      </c>
      <c r="F16" s="454"/>
      <c r="G16" s="454">
        <v>-12946</v>
      </c>
      <c r="H16" s="454"/>
      <c r="I16" s="454">
        <v>-9229.827088060003</v>
      </c>
      <c r="J16" s="297"/>
      <c r="K16" s="167">
        <v>-10084.159997619998</v>
      </c>
      <c r="L16" s="167">
        <v>-12256.137373429996</v>
      </c>
      <c r="M16" s="181">
        <v>0.17721548883081301</v>
      </c>
      <c r="N16" s="297"/>
      <c r="O16" s="167">
        <v>-10084.159997619998</v>
      </c>
      <c r="P16" s="167">
        <v>-9229.827088060003</v>
      </c>
      <c r="Q16" s="181">
        <v>-9.2562179270420805E-2</v>
      </c>
      <c r="R16" s="52"/>
      <c r="T16" s="52"/>
      <c r="U16" s="34"/>
    </row>
    <row r="17" spans="1:21" s="13" customFormat="1" ht="18" customHeight="1" x14ac:dyDescent="0.3">
      <c r="E17" s="440"/>
      <c r="F17" s="440"/>
      <c r="G17" s="440"/>
      <c r="H17" s="440"/>
      <c r="I17" s="440"/>
    </row>
    <row r="18" spans="1:21" s="13" customFormat="1" ht="18" customHeight="1" x14ac:dyDescent="0.3">
      <c r="A18" s="24"/>
      <c r="B18" s="39" t="s">
        <v>71</v>
      </c>
      <c r="C18" s="40" t="s">
        <v>261</v>
      </c>
      <c r="D18" s="40"/>
      <c r="E18" s="252"/>
      <c r="F18" s="252"/>
      <c r="G18" s="252"/>
      <c r="H18" s="252"/>
      <c r="I18" s="252"/>
      <c r="J18" s="40"/>
      <c r="K18" s="78"/>
      <c r="L18" s="40"/>
      <c r="M18" s="78"/>
      <c r="N18" s="40"/>
      <c r="O18" s="40"/>
      <c r="P18" s="40"/>
      <c r="Q18" s="40"/>
    </row>
    <row r="19" spans="1:21" s="13" customFormat="1" ht="6.75" customHeight="1" x14ac:dyDescent="0.3">
      <c r="A19" s="55"/>
      <c r="B19" s="259"/>
      <c r="C19" s="260"/>
      <c r="D19" s="260"/>
      <c r="E19" s="412"/>
      <c r="F19" s="412"/>
      <c r="G19" s="412"/>
      <c r="H19" s="412"/>
      <c r="I19" s="412"/>
      <c r="J19" s="260"/>
      <c r="K19" s="260"/>
      <c r="L19" s="261"/>
      <c r="M19" s="261"/>
    </row>
    <row r="20" spans="1:21" s="28" customFormat="1" ht="18" customHeight="1" x14ac:dyDescent="0.25">
      <c r="E20" s="253" t="s">
        <v>124</v>
      </c>
      <c r="F20" s="410"/>
      <c r="G20" s="253" t="s">
        <v>125</v>
      </c>
      <c r="H20" s="410"/>
      <c r="I20" s="253" t="s">
        <v>126</v>
      </c>
      <c r="J20" s="27"/>
      <c r="K20" s="631" t="s">
        <v>127</v>
      </c>
      <c r="L20" s="631"/>
      <c r="M20" s="631"/>
      <c r="N20" s="27"/>
      <c r="O20" s="631" t="s">
        <v>65</v>
      </c>
      <c r="P20" s="631"/>
      <c r="Q20" s="631"/>
    </row>
    <row r="21" spans="1:21" s="13" customFormat="1" ht="18" customHeight="1" thickBot="1" x14ac:dyDescent="0.4">
      <c r="C21" s="16" t="s">
        <v>33</v>
      </c>
      <c r="D21" s="17"/>
      <c r="E21" s="428">
        <v>2021</v>
      </c>
      <c r="F21" s="428"/>
      <c r="G21" s="428">
        <v>2021</v>
      </c>
      <c r="H21" s="428"/>
      <c r="I21" s="428">
        <v>2021</v>
      </c>
      <c r="J21" s="17"/>
      <c r="K21" s="168">
        <v>2022</v>
      </c>
      <c r="L21" s="168">
        <v>2021</v>
      </c>
      <c r="M21" s="168" t="s">
        <v>52</v>
      </c>
      <c r="N21" s="17"/>
      <c r="O21" s="168" t="s">
        <v>66</v>
      </c>
      <c r="P21" s="168" t="s">
        <v>67</v>
      </c>
      <c r="Q21" s="168" t="s">
        <v>52</v>
      </c>
    </row>
    <row r="22" spans="1:21" s="34" customFormat="1" ht="15" customHeight="1" x14ac:dyDescent="0.25">
      <c r="C22" s="48" t="s">
        <v>262</v>
      </c>
      <c r="D22" s="43"/>
      <c r="E22" s="503"/>
      <c r="F22" s="503"/>
      <c r="G22" s="503"/>
      <c r="H22" s="503"/>
      <c r="I22" s="503"/>
      <c r="J22" s="37"/>
      <c r="K22" s="37"/>
      <c r="L22" s="37"/>
      <c r="M22" s="37"/>
      <c r="N22" s="148"/>
      <c r="O22" s="148"/>
      <c r="P22" s="148"/>
      <c r="Q22" s="148"/>
      <c r="R22" s="52"/>
      <c r="T22" s="52"/>
    </row>
    <row r="23" spans="1:21" s="28" customFormat="1" ht="15" customHeight="1" x14ac:dyDescent="0.25">
      <c r="C23" s="35" t="s">
        <v>136</v>
      </c>
      <c r="D23" s="36"/>
      <c r="E23" s="431">
        <v>1531.4244194100002</v>
      </c>
      <c r="F23" s="467"/>
      <c r="G23" s="431">
        <v>1430</v>
      </c>
      <c r="H23" s="467"/>
      <c r="I23" s="431">
        <v>6903.7638746799994</v>
      </c>
      <c r="J23" s="311"/>
      <c r="K23" s="271">
        <v>6598.2416561200007</v>
      </c>
      <c r="L23" s="271">
        <v>1437.1572508999998</v>
      </c>
      <c r="M23" s="226">
        <v>3.591175845223578</v>
      </c>
      <c r="N23" s="269"/>
      <c r="O23" s="313">
        <v>6598.2416561200007</v>
      </c>
      <c r="P23" s="313">
        <v>6903.7638746799994</v>
      </c>
      <c r="Q23" s="173">
        <v>-4.4254442084921464E-2</v>
      </c>
      <c r="R23" s="52"/>
      <c r="T23" s="52"/>
      <c r="U23" s="34"/>
    </row>
    <row r="24" spans="1:21" s="28" customFormat="1" ht="15" customHeight="1" x14ac:dyDescent="0.25">
      <c r="C24" s="33" t="s">
        <v>137</v>
      </c>
      <c r="D24" s="32"/>
      <c r="E24" s="501">
        <v>4761.6316802400006</v>
      </c>
      <c r="F24" s="468"/>
      <c r="G24" s="501">
        <v>4329</v>
      </c>
      <c r="H24" s="468"/>
      <c r="I24" s="501">
        <v>99.382509130000003</v>
      </c>
      <c r="J24" s="315"/>
      <c r="K24" s="398">
        <v>124.17820681000001</v>
      </c>
      <c r="L24" s="398">
        <v>5107.9647017200004</v>
      </c>
      <c r="M24" s="227">
        <v>-0.97568929817228656</v>
      </c>
      <c r="N24" s="356"/>
      <c r="O24" s="398">
        <v>124.17820681000001</v>
      </c>
      <c r="P24" s="398">
        <v>99.382509130000003</v>
      </c>
      <c r="Q24" s="222">
        <v>0.2494976017114372</v>
      </c>
      <c r="R24" s="52"/>
      <c r="T24" s="52"/>
      <c r="U24" s="34"/>
    </row>
    <row r="25" spans="1:21" s="13" customFormat="1" ht="15" customHeight="1" x14ac:dyDescent="0.35">
      <c r="C25" s="25" t="s">
        <v>263</v>
      </c>
      <c r="D25" s="26"/>
      <c r="E25" s="454">
        <v>6293.0560996500008</v>
      </c>
      <c r="F25" s="454"/>
      <c r="G25" s="454">
        <v>5758</v>
      </c>
      <c r="H25" s="454"/>
      <c r="I25" s="454">
        <v>7003.146383809999</v>
      </c>
      <c r="J25" s="297"/>
      <c r="K25" s="167">
        <v>6722.4198629300008</v>
      </c>
      <c r="L25" s="167">
        <v>6545.1219526200002</v>
      </c>
      <c r="M25" s="181">
        <v>2.7088557187086248E-2</v>
      </c>
      <c r="N25" s="297"/>
      <c r="O25" s="167">
        <v>6722.4198629300008</v>
      </c>
      <c r="P25" s="167">
        <v>7003.146383809999</v>
      </c>
      <c r="Q25" s="181">
        <v>-4.0085770808530707E-2</v>
      </c>
      <c r="R25" s="52"/>
      <c r="T25" s="52"/>
      <c r="U25" s="34"/>
    </row>
    <row r="26" spans="1:21" s="13" customFormat="1" ht="15" customHeight="1" x14ac:dyDescent="0.3">
      <c r="C26" s="20" t="s">
        <v>264</v>
      </c>
      <c r="D26" s="19"/>
      <c r="E26" s="434">
        <v>-3962.7919815400014</v>
      </c>
      <c r="F26" s="434"/>
      <c r="G26" s="434">
        <v>-4748</v>
      </c>
      <c r="H26" s="434"/>
      <c r="I26" s="434">
        <v>-979.63604889000203</v>
      </c>
      <c r="J26" s="268"/>
      <c r="K26" s="273">
        <v>-669.10565269999995</v>
      </c>
      <c r="L26" s="273">
        <v>-4207.5592985099993</v>
      </c>
      <c r="M26" s="172">
        <v>0.84097534812237895</v>
      </c>
      <c r="N26" s="366"/>
      <c r="O26" s="270">
        <v>-669.10565269999995</v>
      </c>
      <c r="P26" s="270">
        <v>-979.63604889000203</v>
      </c>
      <c r="Q26" s="225">
        <v>0.31698547286194201</v>
      </c>
      <c r="R26" s="52"/>
      <c r="T26" s="52"/>
      <c r="U26" s="34"/>
    </row>
    <row r="27" spans="1:21" s="13" customFormat="1" ht="15" customHeight="1" x14ac:dyDescent="0.35">
      <c r="C27" s="25" t="s">
        <v>265</v>
      </c>
      <c r="D27" s="26"/>
      <c r="E27" s="454">
        <v>2330.2641181099993</v>
      </c>
      <c r="F27" s="454"/>
      <c r="G27" s="454">
        <v>1010</v>
      </c>
      <c r="H27" s="454"/>
      <c r="I27" s="454">
        <v>6023.5103349199971</v>
      </c>
      <c r="J27" s="297"/>
      <c r="K27" s="167">
        <v>6053.3142102300008</v>
      </c>
      <c r="L27" s="167">
        <v>2337.5626541100009</v>
      </c>
      <c r="M27" s="181">
        <v>1.5895837271299698</v>
      </c>
      <c r="N27" s="297"/>
      <c r="O27" s="167">
        <v>6053.3142102300008</v>
      </c>
      <c r="P27" s="167">
        <v>6023.5103349199971</v>
      </c>
      <c r="Q27" s="181">
        <v>4.9479246573582714E-3</v>
      </c>
      <c r="R27" s="52"/>
      <c r="T27" s="52"/>
      <c r="U27" s="34"/>
    </row>
    <row r="28" spans="1:21" s="128" customFormat="1" ht="15" customHeight="1" x14ac:dyDescent="0.3">
      <c r="E28" s="415"/>
      <c r="F28" s="415"/>
      <c r="G28" s="415"/>
      <c r="H28" s="415"/>
      <c r="I28" s="415"/>
    </row>
    <row r="29" spans="1:21" s="55" customFormat="1" ht="18" customHeight="1" x14ac:dyDescent="0.3">
      <c r="A29" s="24"/>
      <c r="B29" s="39" t="s">
        <v>81</v>
      </c>
      <c r="C29" s="40" t="s">
        <v>266</v>
      </c>
      <c r="D29" s="40"/>
      <c r="E29" s="252"/>
      <c r="F29" s="252"/>
      <c r="G29" s="252"/>
      <c r="H29" s="252"/>
      <c r="I29" s="252"/>
      <c r="J29" s="40"/>
      <c r="K29" s="40"/>
      <c r="L29" s="41"/>
      <c r="M29" s="41"/>
      <c r="N29" s="40"/>
      <c r="O29" s="40"/>
      <c r="P29" s="40"/>
      <c r="Q29" s="40"/>
    </row>
    <row r="30" spans="1:21" s="13" customFormat="1" ht="6.75" customHeight="1" x14ac:dyDescent="0.3">
      <c r="E30" s="248"/>
      <c r="F30" s="248"/>
      <c r="G30" s="248"/>
      <c r="H30" s="248"/>
      <c r="I30" s="248"/>
    </row>
    <row r="31" spans="1:21" s="28" customFormat="1" ht="18" customHeight="1" x14ac:dyDescent="0.25">
      <c r="E31" s="253" t="s">
        <v>124</v>
      </c>
      <c r="F31" s="410"/>
      <c r="G31" s="253" t="s">
        <v>125</v>
      </c>
      <c r="H31" s="410"/>
      <c r="I31" s="253" t="s">
        <v>126</v>
      </c>
      <c r="J31" s="27"/>
      <c r="K31" s="631" t="s">
        <v>127</v>
      </c>
      <c r="L31" s="631"/>
      <c r="M31" s="631"/>
      <c r="N31" s="27"/>
      <c r="O31" s="631" t="s">
        <v>65</v>
      </c>
      <c r="P31" s="631"/>
      <c r="Q31" s="631"/>
    </row>
    <row r="32" spans="1:21" s="13" customFormat="1" ht="18" customHeight="1" thickBot="1" x14ac:dyDescent="0.4">
      <c r="C32" s="16" t="s">
        <v>33</v>
      </c>
      <c r="D32" s="17"/>
      <c r="E32" s="428">
        <v>2021</v>
      </c>
      <c r="F32" s="428"/>
      <c r="G32" s="428">
        <v>2021</v>
      </c>
      <c r="H32" s="428"/>
      <c r="I32" s="428">
        <v>2021</v>
      </c>
      <c r="J32" s="17"/>
      <c r="K32" s="168">
        <v>2022</v>
      </c>
      <c r="L32" s="168">
        <v>2021</v>
      </c>
      <c r="M32" s="168" t="s">
        <v>52</v>
      </c>
      <c r="N32" s="17"/>
      <c r="O32" s="168" t="s">
        <v>66</v>
      </c>
      <c r="P32" s="168" t="s">
        <v>67</v>
      </c>
      <c r="Q32" s="168" t="s">
        <v>52</v>
      </c>
    </row>
    <row r="33" spans="3:21" s="34" customFormat="1" ht="15" customHeight="1" x14ac:dyDescent="0.25">
      <c r="C33" s="47" t="s">
        <v>266</v>
      </c>
      <c r="D33" s="37"/>
      <c r="E33" s="503"/>
      <c r="F33" s="503"/>
      <c r="G33" s="503"/>
      <c r="H33" s="503"/>
      <c r="I33" s="503"/>
      <c r="J33" s="37"/>
      <c r="K33" s="37"/>
      <c r="L33" s="38"/>
      <c r="M33" s="38"/>
      <c r="N33" s="37"/>
      <c r="O33" s="37"/>
      <c r="P33" s="38"/>
      <c r="Q33" s="38"/>
      <c r="T33" s="52"/>
    </row>
    <row r="34" spans="3:21" s="28" customFormat="1" ht="15" customHeight="1" x14ac:dyDescent="0.25">
      <c r="C34" s="29" t="s">
        <v>267</v>
      </c>
      <c r="D34" s="30"/>
      <c r="E34" s="431">
        <v>-8034.1313850200004</v>
      </c>
      <c r="F34" s="436"/>
      <c r="G34" s="431">
        <v>-8010</v>
      </c>
      <c r="H34" s="436"/>
      <c r="I34" s="431">
        <v>-7951</v>
      </c>
      <c r="J34" s="353"/>
      <c r="K34" s="271">
        <v>-7139.0648930699999</v>
      </c>
      <c r="L34" s="271">
        <v>-7992.0832630600007</v>
      </c>
      <c r="M34" s="226">
        <v>0.106732918303381</v>
      </c>
      <c r="N34" s="353"/>
      <c r="O34" s="271">
        <v>-7139.0648930699999</v>
      </c>
      <c r="P34" s="271">
        <v>-7951</v>
      </c>
      <c r="Q34" s="226">
        <v>0.10211735717897101</v>
      </c>
      <c r="R34" s="52"/>
      <c r="T34" s="52"/>
      <c r="U34" s="34"/>
    </row>
    <row r="35" spans="3:21" s="28" customFormat="1" ht="15" customHeight="1" x14ac:dyDescent="0.25">
      <c r="C35" s="29" t="s">
        <v>268</v>
      </c>
      <c r="D35" s="30"/>
      <c r="E35" s="436">
        <v>5864.4978849600002</v>
      </c>
      <c r="F35" s="436"/>
      <c r="G35" s="436">
        <v>5880</v>
      </c>
      <c r="H35" s="436"/>
      <c r="I35" s="436">
        <v>6109.3298580299997</v>
      </c>
      <c r="J35" s="353"/>
      <c r="K35" s="236">
        <v>5674.8774855299998</v>
      </c>
      <c r="L35" s="236">
        <v>5688.4417615000002</v>
      </c>
      <c r="M35" s="237">
        <v>-2.3845328015493772E-3</v>
      </c>
      <c r="N35" s="353"/>
      <c r="O35" s="236">
        <v>5674.8774855299998</v>
      </c>
      <c r="P35" s="236">
        <v>6109.3298580299997</v>
      </c>
      <c r="Q35" s="237">
        <v>-7.1112934249075277E-2</v>
      </c>
      <c r="R35" s="52"/>
      <c r="T35" s="52"/>
      <c r="U35" s="34"/>
    </row>
    <row r="36" spans="3:21" s="28" customFormat="1" ht="15" customHeight="1" x14ac:dyDescent="0.25">
      <c r="C36" s="29" t="s">
        <v>269</v>
      </c>
      <c r="D36" s="30"/>
      <c r="E36" s="436">
        <v>-2169.6335000600002</v>
      </c>
      <c r="F36" s="436"/>
      <c r="G36" s="436">
        <v>-2130</v>
      </c>
      <c r="H36" s="436"/>
      <c r="I36" s="436">
        <v>-1842</v>
      </c>
      <c r="J36" s="353"/>
      <c r="K36" s="236">
        <v>-1464.1874075400001</v>
      </c>
      <c r="L36" s="236">
        <v>-2303.6415015600005</v>
      </c>
      <c r="M36" s="237">
        <v>0.364403095469296</v>
      </c>
      <c r="N36" s="353"/>
      <c r="O36" s="236">
        <v>-1464.1874075400001</v>
      </c>
      <c r="P36" s="236">
        <v>-1842</v>
      </c>
      <c r="Q36" s="237">
        <v>0.20510998504885999</v>
      </c>
      <c r="R36" s="52"/>
      <c r="T36" s="52"/>
      <c r="U36" s="34"/>
    </row>
    <row r="37" spans="3:21" s="67" customFormat="1" ht="15" customHeight="1" x14ac:dyDescent="0.25">
      <c r="C37" s="65" t="s">
        <v>270</v>
      </c>
      <c r="D37" s="68"/>
      <c r="E37" s="504">
        <v>72.994796872436297</v>
      </c>
      <c r="F37" s="505"/>
      <c r="G37" s="504">
        <v>73.408239700374494</v>
      </c>
      <c r="H37" s="506"/>
      <c r="I37" s="504">
        <v>76.828373672992598</v>
      </c>
      <c r="J37" s="408"/>
      <c r="K37" s="409">
        <v>79</v>
      </c>
      <c r="L37" s="409">
        <v>71.175957184935697</v>
      </c>
      <c r="M37" s="235" t="s">
        <v>76</v>
      </c>
      <c r="N37" s="408"/>
      <c r="O37" s="409">
        <v>79</v>
      </c>
      <c r="P37" s="409">
        <v>76.828373672992598</v>
      </c>
      <c r="Q37" s="235" t="s">
        <v>76</v>
      </c>
      <c r="R37" s="52"/>
      <c r="T37" s="52"/>
      <c r="U37" s="34"/>
    </row>
    <row r="38" spans="3:21" s="13" customFormat="1" ht="5.25" customHeight="1" x14ac:dyDescent="0.3">
      <c r="C38" s="21"/>
      <c r="D38" s="22"/>
      <c r="E38" s="469"/>
      <c r="F38" s="469"/>
      <c r="G38" s="469"/>
      <c r="H38" s="469"/>
      <c r="I38" s="469"/>
      <c r="J38" s="22"/>
      <c r="K38" s="159"/>
      <c r="L38" s="79"/>
      <c r="M38" s="79"/>
      <c r="N38" s="79"/>
      <c r="O38" s="79"/>
      <c r="P38" s="79"/>
      <c r="Q38" s="79"/>
    </row>
    <row r="40" spans="3:21" x14ac:dyDescent="0.25">
      <c r="C40" s="114"/>
    </row>
  </sheetData>
  <mergeCells count="6">
    <mergeCell ref="K9:M9"/>
    <mergeCell ref="K20:M20"/>
    <mergeCell ref="K31:M31"/>
    <mergeCell ref="O9:Q9"/>
    <mergeCell ref="O20:Q20"/>
    <mergeCell ref="O31:Q31"/>
  </mergeCells>
  <pageMargins left="0.19685039370078741" right="0.19685039370078741" top="0.19685039370078741" bottom="0.19685039370078741" header="0.31496062992125984" footer="0.31496062992125984"/>
  <pageSetup paperSize="9" scale="70" orientation="landscape" r:id="rId1"/>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O9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13.54296875" style="13" customWidth="1"/>
    <col min="7" max="9" width="12.54296875" style="13" customWidth="1"/>
    <col min="10" max="10" width="1.81640625" style="13" customWidth="1"/>
    <col min="11" max="12" width="12.81640625" style="13" customWidth="1"/>
    <col min="13" max="13" width="1.81640625" style="13" customWidth="1"/>
    <col min="14" max="16384" width="11.54296875" style="13"/>
  </cols>
  <sheetData>
    <row r="1" spans="1:14" s="8" customFormat="1" ht="12.9" customHeight="1" x14ac:dyDescent="0.25"/>
    <row r="2" spans="1:14" s="8" customFormat="1" ht="27" customHeight="1" x14ac:dyDescent="0.25">
      <c r="B2" s="56"/>
    </row>
    <row r="3" spans="1:14" s="8" customFormat="1" ht="3" customHeight="1" x14ac:dyDescent="0.25">
      <c r="B3" s="57"/>
    </row>
    <row r="4" spans="1:14" s="8" customFormat="1" ht="18" customHeight="1" x14ac:dyDescent="0.25">
      <c r="B4" s="58" t="s">
        <v>271</v>
      </c>
      <c r="D4" s="6"/>
      <c r="E4" s="6"/>
      <c r="F4" s="6"/>
      <c r="G4" s="7"/>
    </row>
    <row r="5" spans="1:14" s="8" customFormat="1" ht="3" customHeight="1" x14ac:dyDescent="0.25">
      <c r="A5" s="5"/>
      <c r="B5" s="9"/>
      <c r="C5" s="9"/>
      <c r="D5" s="10"/>
      <c r="E5" s="10"/>
      <c r="F5" s="10"/>
      <c r="G5" s="11"/>
      <c r="H5" s="10"/>
      <c r="I5" s="10"/>
      <c r="J5" s="10"/>
      <c r="K5" s="10"/>
      <c r="L5" s="10"/>
      <c r="M5" s="5"/>
    </row>
    <row r="6" spans="1:14" s="54" customFormat="1" ht="12.75" customHeight="1" x14ac:dyDescent="0.25">
      <c r="A6" s="12"/>
      <c r="B6" s="12"/>
      <c r="C6" s="12"/>
      <c r="D6" s="12"/>
      <c r="E6" s="12"/>
      <c r="F6" s="12"/>
      <c r="G6" s="12"/>
      <c r="H6" s="12"/>
      <c r="I6" s="12"/>
      <c r="J6" s="12"/>
      <c r="K6" s="12"/>
      <c r="L6" s="12"/>
      <c r="M6" s="12"/>
    </row>
    <row r="7" spans="1:14" s="55" customFormat="1" ht="18" customHeight="1" x14ac:dyDescent="0.35">
      <c r="A7" s="24"/>
      <c r="B7" s="39" t="s">
        <v>30</v>
      </c>
      <c r="C7" s="40" t="s">
        <v>272</v>
      </c>
      <c r="D7" s="40"/>
      <c r="E7" s="40"/>
      <c r="F7" s="40"/>
      <c r="G7" s="41"/>
      <c r="H7" s="42"/>
      <c r="I7" s="42"/>
      <c r="J7" s="42"/>
      <c r="K7" s="42"/>
      <c r="L7" s="42"/>
      <c r="M7" s="13"/>
      <c r="N7" s="124"/>
    </row>
    <row r="8" spans="1:14" s="55" customFormat="1" ht="6.75" customHeight="1" x14ac:dyDescent="0.35">
      <c r="B8" s="259"/>
      <c r="C8" s="260"/>
      <c r="D8" s="260"/>
      <c r="E8" s="260"/>
      <c r="F8" s="260"/>
      <c r="G8" s="261"/>
      <c r="H8" s="244"/>
      <c r="I8" s="244"/>
      <c r="J8" s="244"/>
      <c r="K8" s="244"/>
      <c r="L8" s="244"/>
      <c r="N8" s="124"/>
    </row>
    <row r="9" spans="1:14" ht="18" customHeight="1" thickBot="1" x14ac:dyDescent="0.4">
      <c r="C9" s="16"/>
      <c r="D9" s="17"/>
      <c r="E9" s="17"/>
      <c r="F9" s="17"/>
      <c r="G9" s="18"/>
      <c r="H9" s="262"/>
      <c r="I9" s="18"/>
      <c r="J9" s="18"/>
      <c r="K9" s="18"/>
      <c r="L9" s="262">
        <v>2022</v>
      </c>
      <c r="N9" s="115"/>
    </row>
    <row r="10" spans="1:14" ht="15" customHeight="1" x14ac:dyDescent="0.35">
      <c r="C10" s="86" t="s">
        <v>237</v>
      </c>
      <c r="D10" s="64"/>
      <c r="E10" s="64"/>
      <c r="F10" s="64"/>
      <c r="G10" s="53"/>
      <c r="H10" s="76"/>
      <c r="I10" s="77"/>
      <c r="J10" s="77"/>
      <c r="K10" s="77"/>
      <c r="L10" s="250" t="s">
        <v>273</v>
      </c>
    </row>
    <row r="11" spans="1:14" ht="15" customHeight="1" x14ac:dyDescent="0.35">
      <c r="C11" s="86" t="s">
        <v>236</v>
      </c>
      <c r="D11" s="64"/>
      <c r="E11" s="64"/>
      <c r="F11" s="64"/>
      <c r="G11" s="53"/>
      <c r="H11" s="76"/>
      <c r="I11" s="77"/>
      <c r="J11" s="77"/>
      <c r="K11" s="77"/>
      <c r="L11" s="250" t="s">
        <v>274</v>
      </c>
    </row>
    <row r="12" spans="1:14" x14ac:dyDescent="0.3">
      <c r="H12" s="28"/>
      <c r="I12" s="28"/>
      <c r="J12" s="28"/>
      <c r="K12" s="28"/>
      <c r="L12" s="251"/>
    </row>
    <row r="13" spans="1:14" s="55" customFormat="1" ht="18" customHeight="1" x14ac:dyDescent="0.3">
      <c r="A13" s="24"/>
      <c r="B13" s="39" t="s">
        <v>71</v>
      </c>
      <c r="C13" s="40" t="s">
        <v>275</v>
      </c>
      <c r="D13" s="40"/>
      <c r="E13" s="40"/>
      <c r="F13" s="40"/>
      <c r="G13" s="41"/>
      <c r="H13" s="78"/>
      <c r="I13" s="78"/>
      <c r="J13" s="78"/>
      <c r="K13" s="78"/>
      <c r="L13" s="252"/>
      <c r="M13" s="13"/>
    </row>
    <row r="14" spans="1:14" ht="6.75" customHeight="1" x14ac:dyDescent="0.3">
      <c r="H14" s="28"/>
      <c r="I14" s="28"/>
      <c r="J14" s="28"/>
      <c r="K14" s="28"/>
      <c r="L14" s="253"/>
    </row>
    <row r="15" spans="1:14" ht="18" customHeight="1" thickBot="1" x14ac:dyDescent="0.4">
      <c r="C15" s="16" t="s">
        <v>276</v>
      </c>
      <c r="D15" s="17"/>
      <c r="E15" s="17"/>
      <c r="F15" s="17"/>
      <c r="G15" s="18"/>
      <c r="H15" s="74"/>
      <c r="I15" s="75"/>
      <c r="J15" s="75"/>
      <c r="K15" s="75"/>
      <c r="L15" s="249">
        <v>2022</v>
      </c>
      <c r="M15" s="28"/>
      <c r="N15" s="55"/>
    </row>
    <row r="16" spans="1:14" ht="15" customHeight="1" x14ac:dyDescent="0.35">
      <c r="C16" s="86" t="s">
        <v>277</v>
      </c>
      <c r="D16" s="64"/>
      <c r="E16" s="64"/>
      <c r="F16" s="64"/>
      <c r="G16" s="53"/>
      <c r="H16" s="76"/>
      <c r="I16" s="77"/>
      <c r="J16" s="77"/>
      <c r="K16" s="77"/>
      <c r="L16" s="250" t="s">
        <v>278</v>
      </c>
      <c r="M16" s="28"/>
      <c r="N16" s="55"/>
    </row>
    <row r="17" spans="1:15" ht="15" customHeight="1" x14ac:dyDescent="0.35">
      <c r="C17" s="86" t="s">
        <v>54</v>
      </c>
      <c r="D17" s="64"/>
      <c r="E17" s="64"/>
      <c r="F17" s="64"/>
      <c r="G17" s="53"/>
      <c r="H17" s="76"/>
      <c r="I17" s="77"/>
      <c r="J17" s="77"/>
      <c r="K17" s="77"/>
      <c r="L17" s="250" t="s">
        <v>279</v>
      </c>
      <c r="M17" s="28"/>
      <c r="N17" s="55"/>
    </row>
    <row r="18" spans="1:15" ht="15" customHeight="1" x14ac:dyDescent="0.35">
      <c r="C18" s="86" t="s">
        <v>74</v>
      </c>
      <c r="D18" s="64"/>
      <c r="E18" s="64"/>
      <c r="F18" s="64"/>
      <c r="G18" s="53"/>
      <c r="H18" s="76"/>
      <c r="I18" s="77"/>
      <c r="J18" s="77"/>
      <c r="K18" s="77"/>
      <c r="L18" s="250" t="s">
        <v>280</v>
      </c>
      <c r="N18" s="55"/>
      <c r="O18" s="115"/>
    </row>
    <row r="19" spans="1:15" ht="5.25" customHeight="1" x14ac:dyDescent="0.3">
      <c r="C19" s="21"/>
      <c r="D19" s="22"/>
      <c r="E19" s="22"/>
      <c r="F19" s="22"/>
      <c r="G19" s="79"/>
      <c r="H19" s="79"/>
      <c r="I19" s="79"/>
      <c r="J19" s="79"/>
      <c r="K19" s="79"/>
      <c r="L19" s="79"/>
      <c r="M19" s="28"/>
      <c r="N19" s="55"/>
    </row>
    <row r="20" spans="1:15" ht="15" customHeight="1" x14ac:dyDescent="0.35">
      <c r="C20" s="86" t="s">
        <v>57</v>
      </c>
      <c r="D20" s="64"/>
      <c r="E20" s="64"/>
      <c r="F20" s="64"/>
      <c r="G20" s="53"/>
      <c r="H20" s="76"/>
      <c r="I20" s="77"/>
      <c r="J20" s="77"/>
      <c r="K20" s="77"/>
      <c r="L20" s="250" t="s">
        <v>281</v>
      </c>
      <c r="N20" s="55"/>
    </row>
    <row r="21" spans="1:15" ht="15" customHeight="1" x14ac:dyDescent="0.35">
      <c r="C21" s="86" t="s">
        <v>282</v>
      </c>
      <c r="D21" s="64"/>
      <c r="E21" s="64"/>
      <c r="F21" s="64"/>
      <c r="G21" s="53"/>
      <c r="H21" s="76"/>
      <c r="I21" s="77"/>
      <c r="J21" s="77"/>
      <c r="K21" s="77"/>
      <c r="L21" s="254" t="s">
        <v>281</v>
      </c>
      <c r="N21" s="55"/>
    </row>
    <row r="22" spans="1:15" ht="18" customHeight="1" x14ac:dyDescent="0.35">
      <c r="C22" s="27"/>
      <c r="D22" s="22"/>
      <c r="E22" s="22"/>
      <c r="F22" s="22"/>
      <c r="G22" s="228"/>
      <c r="H22" s="229"/>
      <c r="I22" s="230"/>
      <c r="J22" s="230"/>
      <c r="K22" s="230"/>
      <c r="L22" s="255"/>
      <c r="N22" s="55"/>
    </row>
    <row r="23" spans="1:15" ht="18" customHeight="1" x14ac:dyDescent="0.3">
      <c r="B23" s="39" t="s">
        <v>81</v>
      </c>
      <c r="C23" s="40" t="s">
        <v>13</v>
      </c>
      <c r="D23" s="40"/>
      <c r="E23" s="40"/>
      <c r="F23" s="40"/>
      <c r="G23" s="41"/>
      <c r="H23" s="78"/>
      <c r="I23" s="78"/>
      <c r="J23" s="78"/>
      <c r="K23" s="78"/>
      <c r="L23" s="252"/>
      <c r="N23" s="55"/>
    </row>
    <row r="24" spans="1:15" ht="6.75" customHeight="1" x14ac:dyDescent="0.35">
      <c r="C24" s="27"/>
      <c r="D24" s="22"/>
      <c r="E24" s="22"/>
      <c r="F24" s="22"/>
      <c r="G24" s="228"/>
      <c r="H24" s="229"/>
      <c r="I24" s="230"/>
      <c r="J24" s="230"/>
      <c r="K24" s="230"/>
      <c r="L24" s="255"/>
      <c r="N24" s="55"/>
    </row>
    <row r="25" spans="1:15" ht="18" customHeight="1" thickBot="1" x14ac:dyDescent="0.4">
      <c r="C25" s="16" t="s">
        <v>276</v>
      </c>
      <c r="D25" s="17"/>
      <c r="E25" s="17"/>
      <c r="F25" s="17"/>
      <c r="G25" s="18"/>
      <c r="H25" s="74"/>
      <c r="I25" s="75"/>
      <c r="J25" s="75"/>
      <c r="K25" s="75"/>
      <c r="L25" s="249">
        <v>2022</v>
      </c>
      <c r="N25" s="55"/>
    </row>
    <row r="26" spans="1:15" ht="15" customHeight="1" x14ac:dyDescent="0.35">
      <c r="C26" s="86" t="s">
        <v>283</v>
      </c>
      <c r="D26" s="231"/>
      <c r="E26" s="231"/>
      <c r="F26" s="231"/>
      <c r="G26" s="232"/>
      <c r="H26" s="233"/>
      <c r="I26" s="234"/>
      <c r="J26" s="234"/>
      <c r="K26" s="234"/>
      <c r="L26" s="250" t="s">
        <v>284</v>
      </c>
      <c r="N26" s="55"/>
    </row>
    <row r="27" spans="1:15" ht="15" customHeight="1" x14ac:dyDescent="0.35">
      <c r="C27" s="86" t="s">
        <v>277</v>
      </c>
      <c r="D27" s="64"/>
      <c r="E27" s="64"/>
      <c r="F27" s="64"/>
      <c r="G27" s="53"/>
      <c r="H27" s="76"/>
      <c r="I27" s="77"/>
      <c r="J27" s="77"/>
      <c r="K27" s="77"/>
      <c r="L27" s="250" t="s">
        <v>285</v>
      </c>
      <c r="N27" s="55"/>
    </row>
    <row r="28" spans="1:15" ht="15" customHeight="1" x14ac:dyDescent="0.35">
      <c r="C28" s="86" t="s">
        <v>286</v>
      </c>
      <c r="D28" s="64"/>
      <c r="E28" s="64"/>
      <c r="F28" s="64"/>
      <c r="G28" s="53"/>
      <c r="H28" s="76"/>
      <c r="I28" s="77"/>
      <c r="J28" s="77"/>
      <c r="K28" s="77"/>
      <c r="L28" s="250" t="s">
        <v>287</v>
      </c>
      <c r="N28" s="55"/>
    </row>
    <row r="29" spans="1:15" ht="15" customHeight="1" x14ac:dyDescent="0.35">
      <c r="C29" s="86" t="s">
        <v>288</v>
      </c>
      <c r="D29" s="64"/>
      <c r="E29" s="64"/>
      <c r="F29" s="64"/>
      <c r="G29" s="53"/>
      <c r="H29" s="76"/>
      <c r="I29" s="77"/>
      <c r="J29" s="77"/>
      <c r="K29" s="77"/>
      <c r="L29" s="250" t="s">
        <v>279</v>
      </c>
      <c r="N29" s="55"/>
    </row>
    <row r="30" spans="1:15" ht="18" customHeight="1" x14ac:dyDescent="0.35">
      <c r="C30" s="27"/>
      <c r="D30" s="22"/>
      <c r="E30" s="22"/>
      <c r="F30" s="22"/>
      <c r="G30" s="228"/>
      <c r="H30" s="229"/>
      <c r="I30" s="230"/>
      <c r="J30" s="230"/>
      <c r="K30" s="230"/>
      <c r="L30" s="255"/>
      <c r="N30" s="55"/>
    </row>
    <row r="31" spans="1:15" x14ac:dyDescent="0.3">
      <c r="H31" s="28"/>
      <c r="I31" s="28"/>
      <c r="J31" s="28"/>
      <c r="K31" s="28"/>
      <c r="L31" s="251"/>
      <c r="N31" s="55"/>
    </row>
    <row r="32" spans="1:15" s="55" customFormat="1" ht="18" customHeight="1" x14ac:dyDescent="0.3">
      <c r="A32" s="24"/>
      <c r="B32" s="39" t="s">
        <v>215</v>
      </c>
      <c r="C32" s="40" t="s">
        <v>289</v>
      </c>
      <c r="D32" s="40"/>
      <c r="E32" s="40"/>
      <c r="F32" s="40"/>
      <c r="G32" s="41"/>
      <c r="H32" s="78"/>
      <c r="I32" s="78"/>
      <c r="J32" s="78"/>
      <c r="K32" s="78"/>
      <c r="L32" s="252"/>
      <c r="M32" s="24"/>
    </row>
    <row r="33" spans="3:14" ht="6.75" customHeight="1" x14ac:dyDescent="0.3">
      <c r="H33" s="28"/>
      <c r="I33" s="28"/>
      <c r="J33" s="28"/>
      <c r="K33" s="28"/>
      <c r="L33" s="251"/>
      <c r="N33" s="55"/>
    </row>
    <row r="34" spans="3:14" ht="18" customHeight="1" thickBot="1" x14ac:dyDescent="0.4">
      <c r="C34" s="16"/>
      <c r="D34" s="17"/>
      <c r="E34" s="17"/>
      <c r="F34" s="17"/>
      <c r="G34" s="18"/>
      <c r="H34" s="74"/>
      <c r="I34" s="75"/>
      <c r="J34" s="75"/>
      <c r="K34" s="75"/>
      <c r="L34" s="249">
        <v>2022</v>
      </c>
      <c r="N34" s="55"/>
    </row>
    <row r="35" spans="3:14" s="34" customFormat="1" ht="15" customHeight="1" x14ac:dyDescent="0.3">
      <c r="C35" s="51" t="s">
        <v>15</v>
      </c>
      <c r="D35" s="87"/>
      <c r="E35" s="87"/>
      <c r="F35" s="87"/>
      <c r="G35" s="88"/>
      <c r="H35" s="88"/>
      <c r="I35" s="88"/>
      <c r="J35" s="88"/>
      <c r="K35" s="88"/>
      <c r="L35" s="256"/>
      <c r="M35" s="13"/>
    </row>
    <row r="36" spans="3:14" ht="15" customHeight="1" x14ac:dyDescent="0.35">
      <c r="C36" s="86" t="s">
        <v>73</v>
      </c>
      <c r="D36" s="64"/>
      <c r="E36" s="64"/>
      <c r="F36" s="64"/>
      <c r="G36" s="53"/>
      <c r="H36" s="76"/>
      <c r="I36" s="77"/>
      <c r="J36" s="77"/>
      <c r="K36" s="77"/>
      <c r="L36" s="250" t="s">
        <v>290</v>
      </c>
    </row>
    <row r="37" spans="3:14" ht="15" customHeight="1" x14ac:dyDescent="0.35">
      <c r="C37" s="86" t="s">
        <v>291</v>
      </c>
      <c r="D37" s="64"/>
      <c r="E37" s="64"/>
      <c r="F37" s="64"/>
      <c r="G37" s="53"/>
      <c r="H37" s="76"/>
      <c r="I37" s="77"/>
      <c r="J37" s="77"/>
      <c r="K37" s="77"/>
      <c r="L37" s="250" t="s">
        <v>292</v>
      </c>
    </row>
    <row r="38" spans="3:14" ht="5.25" customHeight="1" x14ac:dyDescent="0.3">
      <c r="C38" s="21"/>
      <c r="D38" s="22"/>
      <c r="E38" s="22"/>
      <c r="F38" s="22"/>
      <c r="G38" s="79"/>
      <c r="H38" s="79"/>
      <c r="I38" s="79"/>
      <c r="J38" s="79"/>
      <c r="K38" s="79"/>
      <c r="L38" s="79"/>
    </row>
    <row r="39" spans="3:14" s="34" customFormat="1" ht="15" customHeight="1" x14ac:dyDescent="0.3">
      <c r="C39" s="51" t="s">
        <v>17</v>
      </c>
      <c r="D39" s="52"/>
      <c r="E39" s="52"/>
      <c r="F39" s="52"/>
      <c r="L39" s="257"/>
      <c r="M39" s="13"/>
    </row>
    <row r="40" spans="3:14" ht="15" customHeight="1" x14ac:dyDescent="0.35">
      <c r="C40" s="86" t="s">
        <v>73</v>
      </c>
      <c r="D40" s="64"/>
      <c r="E40" s="64"/>
      <c r="F40" s="64"/>
      <c r="G40" s="53"/>
      <c r="H40" s="76"/>
      <c r="I40" s="77"/>
      <c r="J40" s="77"/>
      <c r="K40" s="77"/>
      <c r="L40" s="250" t="s">
        <v>293</v>
      </c>
    </row>
    <row r="41" spans="3:14" ht="15" customHeight="1" x14ac:dyDescent="0.35">
      <c r="C41" s="86" t="s">
        <v>291</v>
      </c>
      <c r="D41" s="64"/>
      <c r="E41" s="64"/>
      <c r="F41" s="64"/>
      <c r="G41" s="53"/>
      <c r="H41" s="76"/>
      <c r="I41" s="77"/>
      <c r="J41" s="77"/>
      <c r="K41" s="77"/>
      <c r="L41" s="250" t="s">
        <v>294</v>
      </c>
    </row>
    <row r="42" spans="3:14" ht="5.25" customHeight="1" x14ac:dyDescent="0.3">
      <c r="C42" s="21"/>
      <c r="D42" s="22"/>
      <c r="E42" s="22"/>
      <c r="F42" s="22"/>
      <c r="G42" s="79"/>
      <c r="H42" s="79"/>
      <c r="I42" s="79"/>
      <c r="J42" s="79"/>
      <c r="K42" s="79"/>
      <c r="L42" s="79"/>
    </row>
    <row r="43" spans="3:14" s="34" customFormat="1" ht="15" customHeight="1" x14ac:dyDescent="0.3">
      <c r="C43" s="51" t="s">
        <v>19</v>
      </c>
      <c r="D43" s="52"/>
      <c r="E43" s="52"/>
      <c r="F43" s="52"/>
      <c r="L43" s="257"/>
      <c r="M43" s="13"/>
    </row>
    <row r="44" spans="3:14" ht="15" customHeight="1" x14ac:dyDescent="0.35">
      <c r="C44" s="86" t="s">
        <v>73</v>
      </c>
      <c r="D44" s="64"/>
      <c r="E44" s="64"/>
      <c r="F44" s="64"/>
      <c r="G44" s="53"/>
      <c r="H44" s="76"/>
      <c r="I44" s="77"/>
      <c r="J44" s="77"/>
      <c r="K44" s="77"/>
      <c r="L44" s="250" t="s">
        <v>295</v>
      </c>
    </row>
    <row r="45" spans="3:14" ht="15" customHeight="1" x14ac:dyDescent="0.35">
      <c r="C45" s="86" t="s">
        <v>291</v>
      </c>
      <c r="D45" s="64"/>
      <c r="E45" s="64"/>
      <c r="F45" s="64"/>
      <c r="G45" s="53"/>
      <c r="H45" s="76"/>
      <c r="I45" s="77"/>
      <c r="J45" s="77"/>
      <c r="K45" s="77"/>
      <c r="L45" s="250" t="s">
        <v>296</v>
      </c>
    </row>
    <row r="46" spans="3:14" ht="5.25" customHeight="1" x14ac:dyDescent="0.3">
      <c r="C46" s="21"/>
      <c r="D46" s="22"/>
      <c r="E46" s="22"/>
      <c r="F46" s="22"/>
      <c r="G46" s="79"/>
      <c r="H46" s="79"/>
      <c r="I46" s="79"/>
      <c r="J46" s="79"/>
      <c r="K46" s="79"/>
      <c r="L46" s="79"/>
    </row>
    <row r="47" spans="3:14" s="34" customFormat="1" ht="15" customHeight="1" x14ac:dyDescent="0.3">
      <c r="C47" s="51" t="s">
        <v>21</v>
      </c>
      <c r="D47" s="52"/>
      <c r="E47" s="52"/>
      <c r="F47" s="52"/>
      <c r="L47" s="257"/>
      <c r="M47" s="13"/>
    </row>
    <row r="48" spans="3:14" ht="15" customHeight="1" x14ac:dyDescent="0.35">
      <c r="C48" s="86" t="s">
        <v>73</v>
      </c>
      <c r="D48" s="64"/>
      <c r="E48" s="64"/>
      <c r="F48" s="64"/>
      <c r="G48" s="53"/>
      <c r="H48" s="76"/>
      <c r="I48" s="77"/>
      <c r="J48" s="77"/>
      <c r="K48" s="77"/>
      <c r="L48" s="250" t="s">
        <v>297</v>
      </c>
    </row>
    <row r="49" spans="2:13" ht="15" customHeight="1" x14ac:dyDescent="0.35">
      <c r="C49" s="86" t="s">
        <v>291</v>
      </c>
      <c r="D49" s="64"/>
      <c r="E49" s="64"/>
      <c r="F49" s="64"/>
      <c r="G49" s="53"/>
      <c r="H49" s="81"/>
      <c r="I49" s="77"/>
      <c r="J49" s="77"/>
      <c r="K49" s="77"/>
      <c r="L49" s="258" t="s">
        <v>298</v>
      </c>
    </row>
    <row r="50" spans="2:13" ht="5.25" customHeight="1" x14ac:dyDescent="0.3">
      <c r="C50" s="21"/>
      <c r="D50" s="22"/>
      <c r="E50" s="22"/>
      <c r="F50" s="22"/>
      <c r="G50" s="79"/>
      <c r="H50" s="79"/>
      <c r="I50" s="79"/>
      <c r="J50" s="79"/>
      <c r="K50" s="79"/>
      <c r="L50" s="79"/>
    </row>
    <row r="51" spans="2:13" s="34" customFormat="1" ht="15" customHeight="1" x14ac:dyDescent="0.3">
      <c r="C51" s="51" t="s">
        <v>23</v>
      </c>
      <c r="D51" s="52"/>
      <c r="E51" s="52"/>
      <c r="F51" s="52"/>
      <c r="L51" s="257"/>
      <c r="M51" s="13"/>
    </row>
    <row r="52" spans="2:13" ht="15" customHeight="1" x14ac:dyDescent="0.35">
      <c r="C52" s="86" t="s">
        <v>299</v>
      </c>
      <c r="D52" s="64"/>
      <c r="E52" s="64"/>
      <c r="F52" s="64"/>
      <c r="G52" s="53"/>
      <c r="H52" s="81"/>
      <c r="I52" s="77"/>
      <c r="J52" s="77"/>
      <c r="K52" s="77"/>
      <c r="L52" s="258" t="s">
        <v>300</v>
      </c>
    </row>
    <row r="53" spans="2:13" ht="15" customHeight="1" x14ac:dyDescent="0.35">
      <c r="C53" s="86" t="s">
        <v>301</v>
      </c>
      <c r="D53" s="64"/>
      <c r="E53" s="64"/>
      <c r="F53" s="64"/>
      <c r="G53" s="53"/>
      <c r="H53" s="76"/>
      <c r="I53" s="77"/>
      <c r="J53" s="77"/>
      <c r="K53" s="77"/>
      <c r="L53" s="250" t="s">
        <v>302</v>
      </c>
    </row>
    <row r="55" spans="2:13" ht="18" customHeight="1" x14ac:dyDescent="0.3">
      <c r="B55" s="39" t="s">
        <v>217</v>
      </c>
      <c r="C55" s="40" t="s">
        <v>303</v>
      </c>
      <c r="D55" s="40"/>
      <c r="E55" s="40"/>
      <c r="F55" s="40"/>
      <c r="G55" s="41"/>
      <c r="H55" s="78"/>
      <c r="I55" s="78"/>
      <c r="J55" s="78"/>
      <c r="K55" s="78"/>
      <c r="L55" s="78"/>
    </row>
    <row r="56" spans="2:13" ht="6.75" customHeight="1" x14ac:dyDescent="0.3"/>
    <row r="57" spans="2:13" ht="18" customHeight="1" x14ac:dyDescent="0.35">
      <c r="C57" s="138" t="s">
        <v>304</v>
      </c>
      <c r="D57" s="137"/>
      <c r="E57" s="137"/>
      <c r="F57" s="137"/>
      <c r="G57" s="137"/>
      <c r="H57" s="635" t="s">
        <v>305</v>
      </c>
      <c r="I57" s="635"/>
      <c r="J57" s="247"/>
      <c r="K57" s="635" t="s">
        <v>306</v>
      </c>
      <c r="L57" s="635"/>
    </row>
    <row r="58" spans="2:13" ht="15" customHeight="1" x14ac:dyDescent="0.3">
      <c r="C58" s="633" t="s">
        <v>54</v>
      </c>
      <c r="H58" s="636" t="s">
        <v>307</v>
      </c>
      <c r="I58" s="636"/>
      <c r="J58" s="248"/>
      <c r="K58" s="639" t="s">
        <v>308</v>
      </c>
      <c r="L58" s="639"/>
    </row>
    <row r="59" spans="2:13" ht="15" customHeight="1" x14ac:dyDescent="0.3">
      <c r="C59" s="633"/>
      <c r="H59" s="636" t="s">
        <v>309</v>
      </c>
      <c r="I59" s="636"/>
      <c r="J59" s="248"/>
      <c r="K59" s="640" t="s">
        <v>310</v>
      </c>
      <c r="L59" s="639"/>
    </row>
    <row r="60" spans="2:13" ht="15" customHeight="1" x14ac:dyDescent="0.3">
      <c r="C60" s="633"/>
      <c r="H60" s="636" t="s">
        <v>311</v>
      </c>
      <c r="I60" s="636"/>
      <c r="J60" s="248"/>
      <c r="K60" s="640" t="s">
        <v>312</v>
      </c>
      <c r="L60" s="639"/>
    </row>
    <row r="61" spans="2:13" ht="15" customHeight="1" x14ac:dyDescent="0.3">
      <c r="C61" s="633"/>
      <c r="H61" s="636" t="s">
        <v>281</v>
      </c>
      <c r="I61" s="636"/>
      <c r="J61" s="248"/>
      <c r="K61" s="640" t="s">
        <v>313</v>
      </c>
      <c r="L61" s="639"/>
    </row>
    <row r="62" spans="2:13" ht="15" customHeight="1" x14ac:dyDescent="0.3">
      <c r="C62" s="634"/>
      <c r="D62" s="137"/>
      <c r="E62" s="137"/>
      <c r="F62" s="137"/>
      <c r="G62" s="137"/>
      <c r="H62" s="637" t="s">
        <v>280</v>
      </c>
      <c r="I62" s="637"/>
      <c r="J62" s="247"/>
      <c r="K62" s="638" t="s">
        <v>314</v>
      </c>
      <c r="L62" s="638"/>
    </row>
    <row r="63" spans="2:13" ht="15" customHeight="1" x14ac:dyDescent="0.3">
      <c r="C63" s="633" t="s">
        <v>315</v>
      </c>
      <c r="H63" s="636" t="s">
        <v>307</v>
      </c>
      <c r="I63" s="636"/>
      <c r="J63" s="248"/>
      <c r="K63" s="639" t="s">
        <v>308</v>
      </c>
      <c r="L63" s="639"/>
    </row>
    <row r="64" spans="2:13" ht="15" customHeight="1" x14ac:dyDescent="0.3">
      <c r="C64" s="633"/>
      <c r="H64" s="636" t="s">
        <v>309</v>
      </c>
      <c r="I64" s="636"/>
      <c r="J64" s="248"/>
      <c r="K64" s="640" t="s">
        <v>310</v>
      </c>
      <c r="L64" s="639"/>
    </row>
    <row r="65" spans="3:13" ht="15" customHeight="1" x14ac:dyDescent="0.3">
      <c r="C65" s="633"/>
      <c r="H65" s="636" t="s">
        <v>311</v>
      </c>
      <c r="I65" s="636"/>
      <c r="J65" s="248"/>
      <c r="K65" s="640" t="s">
        <v>316</v>
      </c>
      <c r="L65" s="639"/>
    </row>
    <row r="66" spans="3:13" ht="15" customHeight="1" x14ac:dyDescent="0.3">
      <c r="C66" s="633"/>
      <c r="H66" s="636" t="s">
        <v>281</v>
      </c>
      <c r="I66" s="636"/>
      <c r="J66" s="248"/>
      <c r="K66" s="640" t="s">
        <v>313</v>
      </c>
      <c r="L66" s="639"/>
      <c r="M66" s="24"/>
    </row>
    <row r="67" spans="3:13" ht="15" customHeight="1" x14ac:dyDescent="0.3">
      <c r="C67" s="634"/>
      <c r="D67" s="137"/>
      <c r="E67" s="137"/>
      <c r="F67" s="137"/>
      <c r="G67" s="137"/>
      <c r="H67" s="637" t="s">
        <v>280</v>
      </c>
      <c r="I67" s="637"/>
      <c r="J67" s="247"/>
      <c r="K67" s="638" t="s">
        <v>314</v>
      </c>
      <c r="L67" s="638"/>
    </row>
    <row r="68" spans="3:13" ht="15" customHeight="1" x14ac:dyDescent="0.3">
      <c r="C68" s="633" t="s">
        <v>317</v>
      </c>
      <c r="H68" s="636" t="s">
        <v>307</v>
      </c>
      <c r="I68" s="636"/>
      <c r="J68" s="248"/>
      <c r="K68" s="639" t="s">
        <v>308</v>
      </c>
      <c r="L68" s="639"/>
    </row>
    <row r="69" spans="3:13" ht="15" customHeight="1" x14ac:dyDescent="0.3">
      <c r="C69" s="633"/>
      <c r="H69" s="636" t="s">
        <v>309</v>
      </c>
      <c r="I69" s="636"/>
      <c r="J69" s="248"/>
      <c r="K69" s="640" t="s">
        <v>310</v>
      </c>
      <c r="L69" s="639"/>
    </row>
    <row r="70" spans="3:13" ht="15" customHeight="1" x14ac:dyDescent="0.3">
      <c r="C70" s="633"/>
      <c r="H70" s="636" t="s">
        <v>311</v>
      </c>
      <c r="I70" s="636"/>
      <c r="J70" s="248"/>
      <c r="K70" s="640" t="s">
        <v>316</v>
      </c>
      <c r="L70" s="639"/>
    </row>
    <row r="71" spans="3:13" ht="15" customHeight="1" x14ac:dyDescent="0.3">
      <c r="C71" s="633"/>
      <c r="H71" s="636" t="s">
        <v>281</v>
      </c>
      <c r="I71" s="636"/>
      <c r="J71" s="248"/>
      <c r="K71" s="640" t="s">
        <v>313</v>
      </c>
      <c r="L71" s="639"/>
    </row>
    <row r="72" spans="3:13" ht="15" customHeight="1" x14ac:dyDescent="0.3">
      <c r="C72" s="634"/>
      <c r="D72" s="137"/>
      <c r="E72" s="137"/>
      <c r="F72" s="137"/>
      <c r="G72" s="137"/>
      <c r="H72" s="637" t="s">
        <v>280</v>
      </c>
      <c r="I72" s="637"/>
      <c r="J72" s="247"/>
      <c r="K72" s="638" t="s">
        <v>314</v>
      </c>
      <c r="L72" s="638"/>
    </row>
    <row r="73" spans="3:13" ht="15" customHeight="1" x14ac:dyDescent="0.3">
      <c r="C73" s="633" t="s">
        <v>288</v>
      </c>
      <c r="H73" s="636" t="s">
        <v>307</v>
      </c>
      <c r="I73" s="636"/>
      <c r="J73" s="248"/>
      <c r="K73" s="639" t="s">
        <v>318</v>
      </c>
      <c r="L73" s="639"/>
    </row>
    <row r="74" spans="3:13" ht="15" customHeight="1" x14ac:dyDescent="0.3">
      <c r="C74" s="633"/>
      <c r="H74" s="636" t="s">
        <v>309</v>
      </c>
      <c r="I74" s="636"/>
      <c r="J74" s="248"/>
      <c r="K74" s="640" t="s">
        <v>319</v>
      </c>
      <c r="L74" s="639"/>
    </row>
    <row r="75" spans="3:13" ht="15" customHeight="1" x14ac:dyDescent="0.3">
      <c r="C75" s="633"/>
      <c r="H75" s="636" t="s">
        <v>311</v>
      </c>
      <c r="I75" s="636"/>
      <c r="J75" s="248"/>
      <c r="K75" s="640" t="s">
        <v>320</v>
      </c>
      <c r="L75" s="639"/>
    </row>
    <row r="76" spans="3:13" ht="15" customHeight="1" x14ac:dyDescent="0.3">
      <c r="C76" s="633"/>
      <c r="H76" s="636" t="s">
        <v>281</v>
      </c>
      <c r="I76" s="636"/>
      <c r="J76" s="248"/>
      <c r="K76" s="640" t="s">
        <v>321</v>
      </c>
      <c r="L76" s="639"/>
    </row>
    <row r="77" spans="3:13" ht="15" customHeight="1" x14ac:dyDescent="0.3">
      <c r="C77" s="634"/>
      <c r="D77" s="137"/>
      <c r="E77" s="137"/>
      <c r="F77" s="137"/>
      <c r="G77" s="137"/>
      <c r="H77" s="637" t="s">
        <v>280</v>
      </c>
      <c r="I77" s="637"/>
      <c r="J77" s="247"/>
      <c r="K77" s="638" t="s">
        <v>322</v>
      </c>
      <c r="L77" s="638"/>
    </row>
    <row r="79" spans="3:13" ht="15.75" customHeight="1" x14ac:dyDescent="0.3">
      <c r="C79" s="641" t="s">
        <v>323</v>
      </c>
      <c r="D79" s="641"/>
      <c r="E79" s="641"/>
      <c r="F79" s="641"/>
      <c r="G79" s="641"/>
      <c r="H79" s="641"/>
      <c r="I79" s="641"/>
      <c r="J79" s="641"/>
      <c r="K79" s="641"/>
      <c r="L79" s="641"/>
    </row>
    <row r="80" spans="3:13" x14ac:dyDescent="0.3">
      <c r="C80" s="641"/>
      <c r="D80" s="641"/>
      <c r="E80" s="641"/>
      <c r="F80" s="641"/>
      <c r="G80" s="641"/>
      <c r="H80" s="641"/>
      <c r="I80" s="641"/>
      <c r="J80" s="641"/>
      <c r="K80" s="641"/>
      <c r="L80" s="641"/>
    </row>
    <row r="81" spans="3:12" x14ac:dyDescent="0.3">
      <c r="C81" s="641"/>
      <c r="D81" s="641"/>
      <c r="E81" s="641"/>
      <c r="F81" s="641"/>
      <c r="G81" s="641"/>
      <c r="H81" s="641"/>
      <c r="I81" s="641"/>
      <c r="J81" s="641"/>
      <c r="K81" s="641"/>
      <c r="L81" s="641"/>
    </row>
    <row r="82" spans="3:12" x14ac:dyDescent="0.3">
      <c r="C82" s="641"/>
      <c r="D82" s="641"/>
      <c r="E82" s="641"/>
      <c r="F82" s="641"/>
      <c r="G82" s="641"/>
      <c r="H82" s="641"/>
      <c r="I82" s="641"/>
      <c r="J82" s="641"/>
      <c r="K82" s="641"/>
      <c r="L82" s="641"/>
    </row>
    <row r="83" spans="3:12" x14ac:dyDescent="0.3">
      <c r="C83" s="641"/>
      <c r="D83" s="641"/>
      <c r="E83" s="641"/>
      <c r="F83" s="641"/>
      <c r="G83" s="641"/>
      <c r="H83" s="641"/>
      <c r="I83" s="641"/>
      <c r="J83" s="641"/>
      <c r="K83" s="641"/>
      <c r="L83" s="641"/>
    </row>
    <row r="84" spans="3:12" x14ac:dyDescent="0.3">
      <c r="C84" s="641"/>
      <c r="D84" s="641"/>
      <c r="E84" s="641"/>
      <c r="F84" s="641"/>
      <c r="G84" s="641"/>
      <c r="H84" s="641"/>
      <c r="I84" s="641"/>
      <c r="J84" s="641"/>
      <c r="K84" s="641"/>
      <c r="L84" s="641"/>
    </row>
    <row r="85" spans="3:12" x14ac:dyDescent="0.3">
      <c r="C85" s="641"/>
      <c r="D85" s="641"/>
      <c r="E85" s="641"/>
      <c r="F85" s="641"/>
      <c r="G85" s="641"/>
      <c r="H85" s="641"/>
      <c r="I85" s="641"/>
      <c r="J85" s="641"/>
      <c r="K85" s="641"/>
      <c r="L85" s="641"/>
    </row>
    <row r="86" spans="3:12" x14ac:dyDescent="0.3">
      <c r="C86" s="641"/>
      <c r="D86" s="641"/>
      <c r="E86" s="641"/>
      <c r="F86" s="641"/>
      <c r="G86" s="641"/>
      <c r="H86" s="641"/>
      <c r="I86" s="641"/>
      <c r="J86" s="641"/>
      <c r="K86" s="641"/>
      <c r="L86" s="641"/>
    </row>
    <row r="87" spans="3:12" x14ac:dyDescent="0.3">
      <c r="C87" s="641"/>
      <c r="D87" s="641"/>
      <c r="E87" s="641"/>
      <c r="F87" s="641"/>
      <c r="G87" s="641"/>
      <c r="H87" s="641"/>
      <c r="I87" s="641"/>
      <c r="J87" s="641"/>
      <c r="K87" s="641"/>
      <c r="L87" s="641"/>
    </row>
    <row r="88" spans="3:12" x14ac:dyDescent="0.3">
      <c r="C88" s="641"/>
      <c r="D88" s="641"/>
      <c r="E88" s="641"/>
      <c r="F88" s="641"/>
      <c r="G88" s="641"/>
      <c r="H88" s="641"/>
      <c r="I88" s="641"/>
      <c r="J88" s="641"/>
      <c r="K88" s="641"/>
      <c r="L88" s="641"/>
    </row>
    <row r="89" spans="3:12" x14ac:dyDescent="0.3">
      <c r="C89" s="641"/>
      <c r="D89" s="641"/>
      <c r="E89" s="641"/>
      <c r="F89" s="641"/>
      <c r="G89" s="641"/>
      <c r="H89" s="641"/>
      <c r="I89" s="641"/>
      <c r="J89" s="641"/>
      <c r="K89" s="641"/>
      <c r="L89" s="641"/>
    </row>
    <row r="90" spans="3:12" x14ac:dyDescent="0.3">
      <c r="C90" s="641"/>
      <c r="D90" s="641"/>
      <c r="E90" s="641"/>
      <c r="F90" s="641"/>
      <c r="G90" s="641"/>
      <c r="H90" s="641"/>
      <c r="I90" s="641"/>
      <c r="J90" s="641"/>
      <c r="K90" s="641"/>
      <c r="L90" s="641"/>
    </row>
    <row r="91" spans="3:12" x14ac:dyDescent="0.3">
      <c r="C91" s="641"/>
      <c r="D91" s="641"/>
      <c r="E91" s="641"/>
      <c r="F91" s="641"/>
      <c r="G91" s="641"/>
      <c r="H91" s="641"/>
      <c r="I91" s="641"/>
      <c r="J91" s="641"/>
      <c r="K91" s="641"/>
      <c r="L91" s="641"/>
    </row>
    <row r="92" spans="3:12" x14ac:dyDescent="0.3">
      <c r="C92" s="407"/>
      <c r="D92" s="407"/>
      <c r="E92" s="407"/>
      <c r="F92" s="407"/>
      <c r="G92" s="407"/>
      <c r="H92" s="407"/>
      <c r="I92" s="407"/>
      <c r="J92" s="407"/>
      <c r="K92" s="407"/>
      <c r="L92" s="407"/>
    </row>
    <row r="93" spans="3:12" x14ac:dyDescent="0.3">
      <c r="C93" s="407"/>
      <c r="D93" s="407"/>
      <c r="E93" s="407"/>
      <c r="F93" s="407"/>
      <c r="G93" s="407"/>
      <c r="H93" s="407"/>
      <c r="I93" s="407"/>
      <c r="J93" s="407"/>
      <c r="K93" s="407"/>
      <c r="L93" s="407"/>
    </row>
  </sheetData>
  <mergeCells count="47">
    <mergeCell ref="C79:L91"/>
    <mergeCell ref="K74:L74"/>
    <mergeCell ref="K75:L75"/>
    <mergeCell ref="K76:L76"/>
    <mergeCell ref="K77:L77"/>
    <mergeCell ref="C73:C77"/>
    <mergeCell ref="H75:I75"/>
    <mergeCell ref="H76:I76"/>
    <mergeCell ref="H77:I77"/>
    <mergeCell ref="K73:L73"/>
    <mergeCell ref="K62:L62"/>
    <mergeCell ref="K63:L63"/>
    <mergeCell ref="K64:L64"/>
    <mergeCell ref="K65:L65"/>
    <mergeCell ref="K66:L66"/>
    <mergeCell ref="K68:L68"/>
    <mergeCell ref="K69:L69"/>
    <mergeCell ref="K70:L70"/>
    <mergeCell ref="K71:L71"/>
    <mergeCell ref="K72:L72"/>
    <mergeCell ref="K57:L57"/>
    <mergeCell ref="H67:I67"/>
    <mergeCell ref="H58:I58"/>
    <mergeCell ref="H59:I59"/>
    <mergeCell ref="H60:I60"/>
    <mergeCell ref="H61:I61"/>
    <mergeCell ref="H62:I62"/>
    <mergeCell ref="H63:I63"/>
    <mergeCell ref="H64:I64"/>
    <mergeCell ref="H65:I65"/>
    <mergeCell ref="H66:I66"/>
    <mergeCell ref="K67:L67"/>
    <mergeCell ref="K58:L58"/>
    <mergeCell ref="K59:L59"/>
    <mergeCell ref="K60:L60"/>
    <mergeCell ref="K61:L61"/>
    <mergeCell ref="C58:C62"/>
    <mergeCell ref="C63:C67"/>
    <mergeCell ref="C68:C72"/>
    <mergeCell ref="H57:I57"/>
    <mergeCell ref="H74:I74"/>
    <mergeCell ref="H68:I68"/>
    <mergeCell ref="H69:I69"/>
    <mergeCell ref="H70:I70"/>
    <mergeCell ref="H71:I71"/>
    <mergeCell ref="H72:I72"/>
    <mergeCell ref="H73:I73"/>
  </mergeCells>
  <pageMargins left="0.19685039370078741" right="0.19685039370078741" top="0.19685039370078741" bottom="0.19685039370078741" header="0.31496062992125984" footer="0.31496062992125984"/>
  <pageSetup paperSize="9" scale="70" orientation="landscape" r:id="rId1"/>
  <rowBreaks count="1" manualBreakCount="1">
    <brk id="54"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sheetPr>
  <dimension ref="A1:L35"/>
  <sheetViews>
    <sheetView showGridLines="0" zoomScale="90" zoomScaleNormal="90" workbookViewId="0"/>
  </sheetViews>
  <sheetFormatPr baseColWidth="10" defaultColWidth="11.54296875" defaultRowHeight="15.6" x14ac:dyDescent="0.3"/>
  <cols>
    <col min="1" max="2" width="2.36328125" style="13" customWidth="1"/>
    <col min="3" max="3" width="26" style="13" customWidth="1"/>
    <col min="4" max="4" width="35.36328125" style="13" customWidth="1"/>
    <col min="5" max="5" width="62.453125" style="13" customWidth="1"/>
    <col min="6" max="6" width="1.81640625" style="13" customWidth="1"/>
    <col min="7" max="14" width="11.54296875" style="13" customWidth="1"/>
    <col min="15" max="16384" width="11.54296875" style="13"/>
  </cols>
  <sheetData>
    <row r="1" spans="1:12" s="8" customFormat="1" ht="13.2" x14ac:dyDescent="0.25"/>
    <row r="2" spans="1:12" s="8" customFormat="1" ht="27" customHeight="1" x14ac:dyDescent="0.25">
      <c r="B2" s="56"/>
    </row>
    <row r="3" spans="1:12" s="8" customFormat="1" ht="3" customHeight="1" x14ac:dyDescent="0.25">
      <c r="B3" s="57"/>
    </row>
    <row r="4" spans="1:12" s="8" customFormat="1" ht="18" customHeight="1" x14ac:dyDescent="0.25">
      <c r="B4" s="58" t="s">
        <v>2</v>
      </c>
      <c r="D4" s="6"/>
    </row>
    <row r="5" spans="1:12" s="8" customFormat="1" ht="3" customHeight="1" x14ac:dyDescent="0.25">
      <c r="A5" s="5"/>
      <c r="B5" s="9"/>
      <c r="C5" s="9"/>
      <c r="D5" s="10"/>
      <c r="E5" s="10"/>
      <c r="F5" s="10"/>
      <c r="G5" s="10"/>
      <c r="H5" s="10"/>
      <c r="I5" s="10"/>
    </row>
    <row r="6" spans="1:12" s="54" customFormat="1" ht="13.2" x14ac:dyDescent="0.25">
      <c r="A6" s="12"/>
      <c r="B6" s="12"/>
      <c r="C6" s="12"/>
      <c r="D6" s="12"/>
      <c r="E6" s="12"/>
      <c r="F6" s="12"/>
      <c r="G6" s="12"/>
      <c r="H6" s="12"/>
      <c r="I6" s="12"/>
    </row>
    <row r="7" spans="1:12" s="55" customFormat="1" ht="18" customHeight="1" x14ac:dyDescent="0.3">
      <c r="A7" s="24"/>
      <c r="B7" s="39"/>
      <c r="C7" s="40" t="s">
        <v>3</v>
      </c>
      <c r="D7" s="40" t="s">
        <v>4</v>
      </c>
      <c r="E7" s="41"/>
      <c r="F7" s="41"/>
      <c r="G7" s="41"/>
      <c r="H7" s="41"/>
      <c r="I7" s="41"/>
    </row>
    <row r="8" spans="1:12" ht="6.75" customHeight="1" x14ac:dyDescent="0.3"/>
    <row r="9" spans="1:12" s="82" customFormat="1" ht="15" customHeight="1" x14ac:dyDescent="0.25">
      <c r="C9" s="83" t="s">
        <v>5</v>
      </c>
      <c r="D9" s="82" t="s">
        <v>6</v>
      </c>
      <c r="F9" s="52"/>
      <c r="G9" s="125"/>
      <c r="H9" s="52"/>
      <c r="I9" s="52"/>
      <c r="J9" s="52"/>
      <c r="K9" s="52"/>
      <c r="L9" s="52"/>
    </row>
    <row r="10" spans="1:12" s="82" customFormat="1" ht="15" customHeight="1" x14ac:dyDescent="0.25">
      <c r="C10" s="83" t="s">
        <v>7</v>
      </c>
      <c r="D10" s="82" t="s">
        <v>8</v>
      </c>
      <c r="F10" s="52"/>
      <c r="H10" s="52"/>
      <c r="I10" s="52"/>
      <c r="J10" s="52"/>
      <c r="K10" s="52"/>
      <c r="L10" s="52"/>
    </row>
    <row r="11" spans="1:12" s="82" customFormat="1" ht="15" customHeight="1" x14ac:dyDescent="0.25">
      <c r="C11" s="83" t="s">
        <v>9</v>
      </c>
      <c r="D11" s="82" t="s">
        <v>10</v>
      </c>
      <c r="F11" s="52"/>
      <c r="G11" s="52"/>
      <c r="H11" s="52"/>
      <c r="I11" s="52"/>
      <c r="J11" s="52"/>
      <c r="K11" s="52"/>
      <c r="L11" s="52"/>
    </row>
    <row r="12" spans="1:12" s="82" customFormat="1" ht="15" customHeight="1" x14ac:dyDescent="0.25">
      <c r="C12" s="83" t="s">
        <v>11</v>
      </c>
      <c r="D12" s="82" t="s">
        <v>12</v>
      </c>
      <c r="F12" s="52"/>
      <c r="G12" s="52"/>
      <c r="H12" s="52"/>
      <c r="I12" s="52"/>
      <c r="J12" s="52"/>
      <c r="K12" s="52"/>
      <c r="L12" s="52"/>
    </row>
    <row r="13" spans="1:12" s="82" customFormat="1" ht="15" customHeight="1" x14ac:dyDescent="0.25">
      <c r="C13" s="83" t="s">
        <v>13</v>
      </c>
      <c r="D13" s="82" t="s">
        <v>14</v>
      </c>
      <c r="F13" s="52"/>
      <c r="G13" s="52"/>
      <c r="H13" s="52"/>
      <c r="I13" s="52"/>
      <c r="J13" s="52"/>
      <c r="K13" s="52"/>
      <c r="L13" s="52"/>
    </row>
    <row r="14" spans="1:12" s="82" customFormat="1" ht="15" customHeight="1" x14ac:dyDescent="0.25">
      <c r="C14" s="83" t="s">
        <v>15</v>
      </c>
      <c r="D14" s="82" t="s">
        <v>16</v>
      </c>
      <c r="F14" s="52"/>
      <c r="G14" s="52"/>
      <c r="H14" s="52"/>
      <c r="I14" s="52"/>
      <c r="J14" s="52"/>
      <c r="K14" s="52"/>
      <c r="L14" s="52"/>
    </row>
    <row r="15" spans="1:12" s="82" customFormat="1" ht="15" customHeight="1" x14ac:dyDescent="0.25">
      <c r="C15" s="83" t="s">
        <v>17</v>
      </c>
      <c r="D15" s="82" t="s">
        <v>18</v>
      </c>
      <c r="F15" s="52"/>
      <c r="G15" s="52"/>
      <c r="H15" s="52"/>
      <c r="I15" s="52"/>
      <c r="J15" s="52"/>
      <c r="K15" s="52"/>
      <c r="L15" s="52"/>
    </row>
    <row r="16" spans="1:12" s="82" customFormat="1" ht="15" customHeight="1" x14ac:dyDescent="0.25">
      <c r="C16" s="83" t="s">
        <v>19</v>
      </c>
      <c r="D16" s="82" t="s">
        <v>20</v>
      </c>
      <c r="F16" s="52"/>
      <c r="G16" s="52"/>
      <c r="H16" s="52"/>
      <c r="I16" s="52"/>
      <c r="J16" s="52"/>
      <c r="K16" s="52"/>
      <c r="L16" s="52"/>
    </row>
    <row r="17" spans="2:12" s="82" customFormat="1" ht="15" customHeight="1" x14ac:dyDescent="0.25">
      <c r="C17" s="83" t="s">
        <v>21</v>
      </c>
      <c r="D17" s="82" t="s">
        <v>22</v>
      </c>
      <c r="F17" s="52"/>
      <c r="G17" s="52"/>
      <c r="H17" s="52"/>
      <c r="I17" s="52"/>
      <c r="J17" s="52"/>
      <c r="K17" s="52"/>
      <c r="L17" s="52"/>
    </row>
    <row r="18" spans="2:12" s="82" customFormat="1" ht="15" customHeight="1" x14ac:dyDescent="0.25">
      <c r="C18" s="83" t="s">
        <v>23</v>
      </c>
      <c r="D18" s="82" t="s">
        <v>24</v>
      </c>
      <c r="F18" s="52"/>
      <c r="G18" s="52"/>
      <c r="H18" s="52"/>
      <c r="I18" s="52"/>
      <c r="J18" s="52"/>
      <c r="K18" s="52"/>
      <c r="L18" s="52"/>
    </row>
    <row r="19" spans="2:12" s="82" customFormat="1" ht="15" customHeight="1" x14ac:dyDescent="0.25">
      <c r="C19" s="83" t="s">
        <v>25</v>
      </c>
      <c r="D19" s="82" t="s">
        <v>26</v>
      </c>
      <c r="F19" s="52"/>
      <c r="G19" s="52"/>
      <c r="H19" s="52"/>
      <c r="I19" s="52"/>
      <c r="J19" s="52"/>
      <c r="K19" s="52"/>
      <c r="L19" s="52"/>
    </row>
    <row r="20" spans="2:12" ht="15" customHeight="1" x14ac:dyDescent="0.3">
      <c r="C20" s="83" t="s">
        <v>27</v>
      </c>
      <c r="D20" s="82" t="s">
        <v>28</v>
      </c>
      <c r="G20" s="115"/>
    </row>
    <row r="21" spans="2:12" ht="15" customHeight="1" x14ac:dyDescent="0.3">
      <c r="C21" s="83"/>
      <c r="D21" s="82"/>
      <c r="G21" s="115"/>
    </row>
    <row r="22" spans="2:12" ht="15" customHeight="1" x14ac:dyDescent="0.3">
      <c r="B22" s="9"/>
      <c r="C22" s="9"/>
      <c r="D22" s="10"/>
      <c r="E22" s="10"/>
      <c r="F22" s="10"/>
      <c r="G22" s="10"/>
      <c r="H22" s="10"/>
      <c r="I22" s="10"/>
    </row>
    <row r="23" spans="2:12" x14ac:dyDescent="0.3">
      <c r="C23" s="630" t="s">
        <v>29</v>
      </c>
      <c r="D23" s="630"/>
      <c r="E23" s="630"/>
      <c r="F23" s="630"/>
      <c r="G23" s="630"/>
      <c r="H23" s="630"/>
      <c r="I23" s="630"/>
    </row>
    <row r="24" spans="2:12" x14ac:dyDescent="0.3">
      <c r="D24" s="82"/>
    </row>
    <row r="25" spans="2:12" x14ac:dyDescent="0.3">
      <c r="D25" s="82"/>
    </row>
    <row r="26" spans="2:12" x14ac:dyDescent="0.3">
      <c r="D26" s="82"/>
    </row>
    <row r="27" spans="2:12" x14ac:dyDescent="0.3">
      <c r="D27" s="82"/>
    </row>
    <row r="28" spans="2:12" x14ac:dyDescent="0.3">
      <c r="D28" s="82"/>
    </row>
    <row r="29" spans="2:12" x14ac:dyDescent="0.3">
      <c r="D29" s="82"/>
    </row>
    <row r="30" spans="2:12" x14ac:dyDescent="0.3">
      <c r="D30" s="82"/>
    </row>
    <row r="31" spans="2:12" x14ac:dyDescent="0.3">
      <c r="D31" s="82"/>
    </row>
    <row r="32" spans="2:12" x14ac:dyDescent="0.3">
      <c r="D32" s="82"/>
    </row>
    <row r="33" spans="4:4" x14ac:dyDescent="0.3">
      <c r="D33" s="82"/>
    </row>
    <row r="34" spans="4:4" x14ac:dyDescent="0.3">
      <c r="D34" s="82"/>
    </row>
    <row r="35" spans="4:4" x14ac:dyDescent="0.3">
      <c r="D35" s="82"/>
    </row>
  </sheetData>
  <mergeCells count="1">
    <mergeCell ref="C23:I23"/>
  </mergeCells>
  <hyperlinks>
    <hyperlink ref="C10" location="'Key Figures and Ratios'!A1" display="Key Figures and Ratios"/>
    <hyperlink ref="C11" location="'Share of Market'!A1" display="Share of Market"/>
    <hyperlink ref="C18" location="'Financial Services'!A1" display="Financial Services"/>
    <hyperlink ref="C13" location="'Industrial Business'!A1" display="Industrial Business"/>
    <hyperlink ref="C20" location="Guidance!A1" display="Guidance"/>
    <hyperlink ref="C15" location="'Mercedes-Benz'!A1" display="Mercedes-Benz"/>
    <hyperlink ref="C14" location="'Trucks North America'!A1" display="Trucks North America"/>
    <hyperlink ref="C16" location="'Trucks Asia'!A1" display="Trucks Asia"/>
    <hyperlink ref="C17" location="'Daimler Buses'!A1" display="Daimler Buses"/>
    <hyperlink ref="C19" location="'Capital Structure'!A1" display="Capital Structure"/>
    <hyperlink ref="C12" location="'Financial Statements'!A1" display="Financial Statements"/>
    <hyperlink ref="C9" location="'Stock Market Information'!A1" display="Stock Market Information"/>
  </hyperlinks>
  <pageMargins left="0.19685039370078741" right="0.19685039370078741" top="0.19685039370078741" bottom="0.19685039370078741" header="0.31496062992125984" footer="0.31496062992125984"/>
  <pageSetup paperSize="9" scale="70" orientation="landscape" r:id="rId1"/>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32"/>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8.81640625" style="13" customWidth="1"/>
    <col min="7" max="7" width="13.54296875" style="13" customWidth="1"/>
    <col min="8" max="8" width="10" style="13" customWidth="1"/>
    <col min="9" max="9" width="6" style="13" customWidth="1"/>
    <col min="10" max="10" width="1.90625" style="13" customWidth="1"/>
    <col min="11" max="12" width="8.81640625" style="13" customWidth="1"/>
    <col min="13" max="13" width="1.90625" style="13" customWidth="1"/>
    <col min="14" max="14" width="8.81640625" style="13" customWidth="1"/>
    <col min="15" max="15" width="16.81640625" style="13" customWidth="1"/>
    <col min="16" max="16" width="1.90625" style="13" customWidth="1"/>
    <col min="17" max="17" width="16.81640625" style="13" customWidth="1"/>
    <col min="18" max="18" width="1.81640625" style="13" customWidth="1"/>
    <col min="19" max="19" width="11.54296875" style="13" customWidth="1"/>
    <col min="20" max="16384" width="11.54296875" style="13"/>
  </cols>
  <sheetData>
    <row r="1" spans="1:21" s="8" customFormat="1" ht="12.9" customHeight="1" x14ac:dyDescent="0.25"/>
    <row r="2" spans="1:21" s="8" customFormat="1" ht="27" customHeight="1" x14ac:dyDescent="0.25">
      <c r="B2" s="56"/>
    </row>
    <row r="3" spans="1:21" s="8" customFormat="1" ht="3" customHeight="1" x14ac:dyDescent="0.25">
      <c r="B3" s="57"/>
    </row>
    <row r="4" spans="1:21" s="8" customFormat="1" ht="18" customHeight="1" x14ac:dyDescent="0.25">
      <c r="B4" s="58" t="s">
        <v>5</v>
      </c>
      <c r="D4" s="6"/>
      <c r="E4" s="6"/>
      <c r="F4" s="6"/>
      <c r="G4" s="6"/>
      <c r="H4" s="6"/>
      <c r="I4" s="6"/>
      <c r="J4" s="6"/>
      <c r="K4" s="6"/>
      <c r="L4" s="6"/>
      <c r="M4" s="6"/>
      <c r="N4" s="6"/>
      <c r="O4" s="6"/>
      <c r="P4" s="6"/>
      <c r="Q4" s="6"/>
      <c r="R4" s="117"/>
      <c r="S4" s="117"/>
    </row>
    <row r="5" spans="1:21" s="8" customFormat="1" ht="3" customHeight="1" x14ac:dyDescent="0.25">
      <c r="A5" s="5"/>
      <c r="B5" s="9"/>
      <c r="C5" s="9"/>
      <c r="D5" s="10"/>
      <c r="E5" s="10"/>
      <c r="F5" s="10"/>
      <c r="G5" s="10"/>
      <c r="H5" s="10"/>
      <c r="I5" s="10"/>
      <c r="J5" s="10"/>
      <c r="K5" s="10"/>
      <c r="L5" s="10"/>
      <c r="M5" s="10"/>
      <c r="N5" s="10"/>
      <c r="O5" s="10"/>
      <c r="P5" s="10"/>
      <c r="Q5" s="10"/>
      <c r="R5" s="117"/>
      <c r="S5" s="117"/>
    </row>
    <row r="6" spans="1:21" s="54" customFormat="1" ht="12.75" customHeight="1" x14ac:dyDescent="0.25">
      <c r="A6" s="12"/>
      <c r="B6" s="12"/>
      <c r="C6" s="12"/>
      <c r="D6" s="12"/>
      <c r="E6" s="12"/>
      <c r="F6" s="12"/>
      <c r="G6" s="12"/>
      <c r="H6" s="12"/>
      <c r="I6" s="12"/>
      <c r="J6" s="12"/>
      <c r="K6" s="12"/>
      <c r="L6" s="12"/>
      <c r="M6" s="12"/>
      <c r="N6" s="12"/>
      <c r="O6" s="12"/>
      <c r="P6" s="12"/>
      <c r="Q6" s="117"/>
      <c r="R6" s="117"/>
      <c r="S6" s="117"/>
    </row>
    <row r="7" spans="1:21" s="55" customFormat="1" ht="18" customHeight="1" x14ac:dyDescent="0.35">
      <c r="A7" s="24"/>
      <c r="B7" s="39" t="s">
        <v>30</v>
      </c>
      <c r="C7" s="40" t="s">
        <v>5</v>
      </c>
      <c r="D7" s="40"/>
      <c r="E7" s="40"/>
      <c r="F7" s="40"/>
      <c r="G7" s="40"/>
      <c r="H7" s="40"/>
      <c r="I7" s="40"/>
      <c r="J7" s="40"/>
      <c r="K7" s="40"/>
      <c r="L7" s="40"/>
      <c r="M7" s="40"/>
      <c r="N7" s="40"/>
      <c r="O7" s="40"/>
      <c r="P7" s="40"/>
      <c r="Q7" s="42"/>
      <c r="S7" s="126"/>
      <c r="T7" s="124"/>
      <c r="U7" s="124"/>
    </row>
    <row r="8" spans="1:21" ht="6.75" customHeight="1" x14ac:dyDescent="0.3">
      <c r="Q8" s="117"/>
      <c r="R8" s="117"/>
      <c r="S8" s="117"/>
    </row>
    <row r="9" spans="1:21" s="28" customFormat="1" ht="18" customHeight="1" x14ac:dyDescent="0.25">
      <c r="C9" s="21"/>
      <c r="D9" s="27"/>
      <c r="E9" s="27"/>
      <c r="F9" s="27"/>
      <c r="G9" s="27"/>
      <c r="H9" s="27"/>
      <c r="I9" s="27"/>
      <c r="J9" s="27"/>
      <c r="K9" s="27"/>
      <c r="L9" s="27"/>
      <c r="M9" s="27"/>
      <c r="N9" s="27"/>
      <c r="O9" s="416" t="s">
        <v>31</v>
      </c>
      <c r="P9" s="27"/>
      <c r="Q9" s="416" t="s">
        <v>32</v>
      </c>
      <c r="R9" s="117"/>
      <c r="S9" s="117"/>
    </row>
    <row r="10" spans="1:21" ht="18" customHeight="1" thickBot="1" x14ac:dyDescent="0.4">
      <c r="C10" s="16" t="s">
        <v>33</v>
      </c>
      <c r="D10" s="17"/>
      <c r="E10" s="17"/>
      <c r="F10" s="17"/>
      <c r="G10" s="17"/>
      <c r="H10" s="17"/>
      <c r="I10" s="17"/>
      <c r="J10" s="17"/>
      <c r="K10" s="17"/>
      <c r="L10" s="17"/>
      <c r="M10" s="17"/>
      <c r="N10" s="17"/>
      <c r="O10" s="417">
        <v>2021</v>
      </c>
      <c r="P10" s="17"/>
      <c r="Q10" s="417">
        <v>2022</v>
      </c>
    </row>
    <row r="11" spans="1:21" ht="15" customHeight="1" x14ac:dyDescent="0.35">
      <c r="B11" s="15"/>
      <c r="C11" s="21" t="s">
        <v>34</v>
      </c>
      <c r="D11" s="116"/>
      <c r="E11" s="116"/>
      <c r="F11" s="116"/>
      <c r="G11" s="116"/>
      <c r="H11" s="116"/>
      <c r="I11" s="116"/>
      <c r="J11" s="116"/>
      <c r="K11" s="116"/>
      <c r="L11" s="116"/>
      <c r="M11" s="116"/>
      <c r="N11" s="116"/>
      <c r="O11" s="418"/>
      <c r="P11" s="116"/>
      <c r="Q11" s="418"/>
      <c r="R11" s="24"/>
    </row>
    <row r="12" spans="1:21" ht="15" customHeight="1" x14ac:dyDescent="0.35">
      <c r="B12" s="15"/>
      <c r="C12" s="134" t="s">
        <v>35</v>
      </c>
      <c r="D12" s="134"/>
      <c r="E12" s="134"/>
      <c r="F12" s="134"/>
      <c r="G12" s="134"/>
      <c r="H12" s="134"/>
      <c r="I12" s="134"/>
      <c r="J12" s="134"/>
      <c r="K12" s="134"/>
      <c r="L12" s="134"/>
      <c r="M12" s="134"/>
      <c r="N12" s="134"/>
      <c r="O12" s="419">
        <v>2.85</v>
      </c>
      <c r="P12" s="134"/>
      <c r="Q12" s="531">
        <v>0.31</v>
      </c>
    </row>
    <row r="13" spans="1:21" ht="15" customHeight="1" x14ac:dyDescent="0.35">
      <c r="B13" s="15"/>
      <c r="C13" s="134" t="s">
        <v>36</v>
      </c>
      <c r="D13" s="134"/>
      <c r="E13" s="134"/>
      <c r="F13" s="134"/>
      <c r="G13" s="134"/>
      <c r="H13" s="134"/>
      <c r="I13" s="134"/>
      <c r="J13" s="134"/>
      <c r="K13" s="134"/>
      <c r="L13" s="134"/>
      <c r="M13" s="134"/>
      <c r="N13" s="134"/>
      <c r="O13" s="419">
        <v>2.85</v>
      </c>
      <c r="P13" s="134"/>
      <c r="Q13" s="531">
        <v>0.31</v>
      </c>
    </row>
    <row r="14" spans="1:21" ht="15" customHeight="1" x14ac:dyDescent="0.35">
      <c r="B14" s="15"/>
      <c r="C14" s="119"/>
      <c r="D14" s="120"/>
      <c r="E14" s="120"/>
      <c r="F14" s="120"/>
      <c r="G14" s="120"/>
      <c r="H14" s="120"/>
      <c r="I14" s="120"/>
      <c r="J14" s="120"/>
      <c r="K14" s="120"/>
      <c r="L14" s="120"/>
      <c r="M14" s="120"/>
      <c r="N14" s="120"/>
      <c r="O14" s="420"/>
      <c r="P14" s="120"/>
      <c r="Q14" s="420"/>
    </row>
    <row r="15" spans="1:21" ht="5.25" customHeight="1" x14ac:dyDescent="0.35">
      <c r="B15" s="15"/>
      <c r="C15" s="21"/>
      <c r="D15" s="22"/>
      <c r="E15" s="22"/>
      <c r="F15" s="22"/>
      <c r="G15" s="22"/>
      <c r="H15" s="22"/>
      <c r="I15" s="22"/>
      <c r="J15" s="22"/>
      <c r="K15" s="22"/>
      <c r="L15" s="22"/>
      <c r="M15" s="22"/>
      <c r="N15" s="22"/>
      <c r="O15" s="421"/>
      <c r="P15" s="22"/>
      <c r="Q15" s="421"/>
    </row>
    <row r="16" spans="1:21" s="15" customFormat="1" ht="15" customHeight="1" x14ac:dyDescent="0.35">
      <c r="C16" s="21" t="s">
        <v>37</v>
      </c>
      <c r="D16" s="116"/>
      <c r="E16" s="116"/>
      <c r="F16" s="116"/>
      <c r="G16" s="116"/>
      <c r="H16" s="116"/>
      <c r="I16" s="116"/>
      <c r="J16" s="116"/>
      <c r="K16" s="116"/>
      <c r="L16" s="116"/>
      <c r="M16" s="116"/>
      <c r="N16" s="116"/>
      <c r="O16" s="418"/>
      <c r="P16" s="116"/>
      <c r="Q16" s="418"/>
      <c r="R16" s="13"/>
    </row>
    <row r="17" spans="2:19" s="15" customFormat="1" ht="15" customHeight="1" x14ac:dyDescent="0.35">
      <c r="C17" s="27" t="s">
        <v>38</v>
      </c>
      <c r="D17" s="116"/>
      <c r="E17" s="116"/>
      <c r="F17" s="116"/>
      <c r="G17" s="116"/>
      <c r="H17" s="116"/>
      <c r="I17" s="116"/>
      <c r="J17" s="116"/>
      <c r="K17" s="116"/>
      <c r="L17" s="116"/>
      <c r="M17" s="116"/>
      <c r="N17" s="116"/>
      <c r="O17" s="418"/>
      <c r="P17" s="116"/>
      <c r="Q17" s="418"/>
      <c r="R17" s="13"/>
    </row>
    <row r="18" spans="2:19" s="15" customFormat="1" ht="15" customHeight="1" x14ac:dyDescent="0.35">
      <c r="C18" s="134" t="s">
        <v>39</v>
      </c>
      <c r="D18" s="134"/>
      <c r="E18" s="134"/>
      <c r="F18" s="134"/>
      <c r="G18" s="134"/>
      <c r="H18" s="134"/>
      <c r="I18" s="134"/>
      <c r="J18" s="134"/>
      <c r="K18" s="134"/>
      <c r="L18" s="134"/>
      <c r="M18" s="134"/>
      <c r="N18" s="134"/>
      <c r="O18" s="422">
        <v>822.95188199999996</v>
      </c>
      <c r="P18" s="134"/>
      <c r="Q18" s="467">
        <v>823</v>
      </c>
      <c r="R18" s="13"/>
      <c r="S18" s="13"/>
    </row>
    <row r="19" spans="2:19" s="15" customFormat="1" ht="15" customHeight="1" x14ac:dyDescent="0.35">
      <c r="C19" s="134" t="s">
        <v>40</v>
      </c>
      <c r="D19" s="134"/>
      <c r="E19" s="134"/>
      <c r="F19" s="134"/>
      <c r="G19" s="134"/>
      <c r="H19" s="134"/>
      <c r="I19" s="134"/>
      <c r="J19" s="134"/>
      <c r="K19" s="134"/>
      <c r="L19" s="134"/>
      <c r="M19" s="134"/>
      <c r="N19" s="134"/>
      <c r="O19" s="422">
        <v>822.95188199999996</v>
      </c>
      <c r="P19" s="134"/>
      <c r="Q19" s="467">
        <v>823</v>
      </c>
      <c r="R19" s="13"/>
      <c r="S19" s="13"/>
    </row>
    <row r="20" spans="2:19" s="28" customFormat="1" ht="15" customHeight="1" x14ac:dyDescent="0.35">
      <c r="B20" s="15"/>
      <c r="C20" s="119"/>
      <c r="D20" s="120"/>
      <c r="E20" s="120"/>
      <c r="F20" s="120"/>
      <c r="G20" s="120"/>
      <c r="H20" s="120"/>
      <c r="I20" s="120"/>
      <c r="J20" s="120"/>
      <c r="K20" s="120"/>
      <c r="L20" s="120"/>
      <c r="M20" s="120"/>
      <c r="N20" s="120"/>
      <c r="O20" s="420"/>
      <c r="P20" s="120"/>
      <c r="Q20" s="420"/>
      <c r="R20" s="13"/>
    </row>
    <row r="21" spans="2:19" s="28" customFormat="1" ht="15" customHeight="1" x14ac:dyDescent="0.35">
      <c r="B21" s="15"/>
      <c r="C21" s="121" t="s">
        <v>41</v>
      </c>
      <c r="D21" s="120"/>
      <c r="E21" s="120"/>
      <c r="F21" s="120"/>
      <c r="G21" s="120"/>
      <c r="H21" s="120"/>
      <c r="I21" s="120"/>
      <c r="J21" s="120"/>
      <c r="K21" s="120"/>
      <c r="L21" s="120"/>
      <c r="M21" s="120"/>
      <c r="N21" s="120"/>
      <c r="O21" s="418"/>
      <c r="P21" s="120"/>
      <c r="Q21" s="418"/>
      <c r="R21" s="13"/>
      <c r="S21" s="13"/>
    </row>
    <row r="22" spans="2:19" s="67" customFormat="1" ht="15" customHeight="1" x14ac:dyDescent="0.3">
      <c r="C22" s="44" t="s">
        <v>42</v>
      </c>
      <c r="D22" s="134"/>
      <c r="E22" s="134"/>
      <c r="F22" s="134"/>
      <c r="G22" s="134"/>
      <c r="H22" s="134"/>
      <c r="I22" s="134"/>
      <c r="J22" s="134"/>
      <c r="K22" s="134"/>
      <c r="L22" s="134"/>
      <c r="M22" s="134"/>
      <c r="N22" s="134"/>
      <c r="O22" s="422">
        <v>822.95188199999996</v>
      </c>
      <c r="P22" s="134"/>
      <c r="Q22" s="467">
        <v>822.95188199999996</v>
      </c>
      <c r="R22" s="13"/>
      <c r="S22" s="13"/>
    </row>
    <row r="23" spans="2:19" s="67" customFormat="1" ht="15" customHeight="1" x14ac:dyDescent="0.35">
      <c r="C23" s="21"/>
      <c r="D23" s="116"/>
      <c r="E23" s="116"/>
      <c r="F23" s="116"/>
      <c r="G23" s="116"/>
      <c r="H23" s="116"/>
      <c r="I23" s="116"/>
      <c r="J23" s="116"/>
      <c r="K23" s="116"/>
      <c r="L23" s="116"/>
      <c r="M23" s="116"/>
      <c r="N23" s="116"/>
      <c r="O23" s="418"/>
      <c r="P23" s="116"/>
      <c r="Q23" s="418"/>
      <c r="R23" s="13"/>
    </row>
    <row r="24" spans="2:19" s="67" customFormat="1" ht="15" customHeight="1" x14ac:dyDescent="0.3">
      <c r="C24" s="121" t="s">
        <v>43</v>
      </c>
      <c r="D24" s="120"/>
      <c r="E24" s="120"/>
      <c r="F24" s="120"/>
      <c r="G24" s="120"/>
      <c r="H24" s="120"/>
      <c r="I24" s="120"/>
      <c r="J24" s="120"/>
      <c r="K24" s="120"/>
      <c r="L24" s="120"/>
      <c r="M24" s="120"/>
      <c r="N24" s="120"/>
      <c r="O24" s="423">
        <v>32.29</v>
      </c>
      <c r="P24" s="120"/>
      <c r="Q24" s="423">
        <v>25.23</v>
      </c>
      <c r="R24" s="13"/>
    </row>
    <row r="25" spans="2:19" s="67" customFormat="1" ht="15" customHeight="1" x14ac:dyDescent="0.3">
      <c r="C25" s="44" t="s">
        <v>44</v>
      </c>
      <c r="D25" s="134"/>
      <c r="E25" s="134"/>
      <c r="F25" s="134"/>
      <c r="G25" s="134"/>
      <c r="H25" s="134"/>
      <c r="I25" s="134"/>
      <c r="J25" s="134"/>
      <c r="K25" s="134"/>
      <c r="L25" s="134"/>
      <c r="M25" s="134"/>
      <c r="N25" s="134"/>
      <c r="O25" s="424"/>
      <c r="P25" s="134"/>
      <c r="Q25" s="521"/>
      <c r="R25" s="13"/>
    </row>
    <row r="26" spans="2:19" ht="15" customHeight="1" x14ac:dyDescent="0.3">
      <c r="O26" s="425"/>
      <c r="Q26" s="425"/>
    </row>
    <row r="27" spans="2:19" ht="15" customHeight="1" x14ac:dyDescent="0.35">
      <c r="B27" s="15"/>
      <c r="C27" s="118" t="s">
        <v>45</v>
      </c>
      <c r="D27" s="116"/>
      <c r="E27" s="116"/>
      <c r="F27" s="116"/>
      <c r="G27" s="116"/>
      <c r="H27" s="116"/>
      <c r="I27" s="116"/>
      <c r="J27" s="116"/>
      <c r="K27" s="116"/>
      <c r="L27" s="116"/>
      <c r="M27" s="116"/>
      <c r="N27" s="116"/>
      <c r="O27" s="423">
        <v>26.573116269779998</v>
      </c>
      <c r="P27" s="116"/>
      <c r="Q27" s="423">
        <v>20.763075982859998</v>
      </c>
    </row>
    <row r="28" spans="2:19" ht="15" customHeight="1" x14ac:dyDescent="0.3">
      <c r="B28" s="28"/>
      <c r="C28" s="44" t="s">
        <v>46</v>
      </c>
      <c r="D28" s="134"/>
      <c r="E28" s="134"/>
      <c r="F28" s="134"/>
      <c r="G28" s="134"/>
      <c r="H28" s="134"/>
      <c r="I28" s="134"/>
      <c r="J28" s="134"/>
      <c r="K28" s="134"/>
      <c r="L28" s="134"/>
      <c r="M28" s="134"/>
      <c r="N28" s="134"/>
      <c r="O28" s="426"/>
      <c r="P28" s="134"/>
      <c r="Q28" s="432"/>
    </row>
    <row r="29" spans="2:19" ht="16.2" x14ac:dyDescent="0.3">
      <c r="Q29" s="117"/>
    </row>
    <row r="30" spans="2:19" ht="16.2" x14ac:dyDescent="0.3">
      <c r="Q30" s="117"/>
    </row>
    <row r="31" spans="2:19" ht="16.2" x14ac:dyDescent="0.3">
      <c r="Q31" s="117"/>
    </row>
    <row r="32" spans="2:19" ht="16.2" x14ac:dyDescent="0.3">
      <c r="Q32" s="117"/>
    </row>
  </sheetData>
  <pageMargins left="0.19685039370078741" right="0.19685039370078741" top="0.19685039370078741" bottom="0.19685039370078741" header="0.31496062992125984" footer="0.31496062992125984"/>
  <pageSetup paperSize="9" scale="7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P94"/>
  <sheetViews>
    <sheetView showGridLines="0" zoomScale="90" zoomScaleNormal="90" zoomScaleSheetLayoutView="85" workbookViewId="0">
      <selection activeCell="G17" sqref="G17"/>
    </sheetView>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81640625" style="145"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5" width="10" style="13" customWidth="1"/>
    <col min="16" max="16" width="1.81640625" style="13" customWidth="1"/>
    <col min="17" max="17" width="11.54296875" style="13" customWidth="1"/>
    <col min="18" max="16384" width="11.54296875" style="13"/>
  </cols>
  <sheetData>
    <row r="1" spans="1:15" s="8" customFormat="1" ht="12.9" customHeight="1" x14ac:dyDescent="0.25">
      <c r="E1" s="142"/>
      <c r="F1" s="142"/>
      <c r="G1" s="142"/>
    </row>
    <row r="2" spans="1:15" s="8" customFormat="1" ht="27" customHeight="1" x14ac:dyDescent="0.25">
      <c r="B2" s="56"/>
      <c r="E2" s="142"/>
      <c r="F2" s="142"/>
      <c r="G2" s="142"/>
    </row>
    <row r="3" spans="1:15" s="8" customFormat="1" ht="3" customHeight="1" x14ac:dyDescent="0.25">
      <c r="B3" s="57"/>
      <c r="E3" s="142"/>
      <c r="F3" s="142"/>
      <c r="G3" s="142"/>
    </row>
    <row r="4" spans="1:15" s="8" customFormat="1" ht="18" customHeight="1" x14ac:dyDescent="0.25">
      <c r="B4" s="58" t="s">
        <v>7</v>
      </c>
      <c r="E4" s="142"/>
      <c r="F4" s="142"/>
      <c r="G4" s="142"/>
      <c r="H4" s="6"/>
      <c r="K4" s="142"/>
      <c r="L4" s="142"/>
      <c r="M4" s="142"/>
    </row>
    <row r="5" spans="1:15" s="8" customFormat="1" ht="3" customHeight="1" x14ac:dyDescent="0.25">
      <c r="A5" s="5"/>
      <c r="B5" s="9"/>
      <c r="C5" s="9"/>
      <c r="D5" s="9"/>
      <c r="E5" s="143"/>
      <c r="F5" s="143"/>
      <c r="G5" s="143"/>
      <c r="H5" s="10"/>
      <c r="I5" s="10"/>
      <c r="J5" s="10"/>
      <c r="K5" s="143"/>
      <c r="L5" s="143"/>
      <c r="M5" s="143"/>
      <c r="N5" s="143"/>
      <c r="O5" s="143"/>
    </row>
    <row r="6" spans="1:15" s="54" customFormat="1" ht="12.75" customHeight="1" x14ac:dyDescent="0.25">
      <c r="A6" s="12"/>
      <c r="B6" s="12"/>
      <c r="C6" s="12"/>
      <c r="D6" s="12"/>
      <c r="E6" s="144"/>
      <c r="F6" s="144"/>
      <c r="G6" s="144"/>
      <c r="H6" s="12"/>
      <c r="I6" s="12"/>
      <c r="J6" s="12"/>
      <c r="K6" s="144"/>
      <c r="L6" s="144"/>
      <c r="M6" s="144"/>
      <c r="N6" s="144"/>
      <c r="O6" s="144"/>
    </row>
    <row r="7" spans="1:15" s="55" customFormat="1" ht="18" customHeight="1" x14ac:dyDescent="0.35">
      <c r="A7" s="24"/>
      <c r="B7" s="39" t="s">
        <v>30</v>
      </c>
      <c r="C7" s="40" t="s">
        <v>47</v>
      </c>
      <c r="D7" s="40"/>
      <c r="E7" s="78"/>
      <c r="F7" s="78"/>
      <c r="G7" s="78"/>
      <c r="H7" s="40"/>
      <c r="I7" s="42"/>
      <c r="J7" s="42"/>
      <c r="K7" s="78"/>
      <c r="L7" s="78"/>
      <c r="M7" s="78"/>
      <c r="N7" s="78"/>
      <c r="O7" s="78"/>
    </row>
    <row r="8" spans="1:15" ht="6.75" customHeight="1" x14ac:dyDescent="0.3">
      <c r="K8" s="145"/>
      <c r="L8" s="145"/>
      <c r="M8" s="145"/>
      <c r="N8" s="145"/>
      <c r="O8" s="145"/>
    </row>
    <row r="9" spans="1:15" s="28" customFormat="1" ht="18" customHeight="1" x14ac:dyDescent="0.25">
      <c r="C9" s="21"/>
      <c r="D9" s="21"/>
      <c r="E9" s="416" t="s">
        <v>48</v>
      </c>
      <c r="F9" s="427"/>
      <c r="G9" s="416" t="s">
        <v>49</v>
      </c>
      <c r="H9" s="27"/>
      <c r="I9" s="416" t="s">
        <v>50</v>
      </c>
      <c r="J9" s="507"/>
      <c r="K9" s="631" t="s">
        <v>32</v>
      </c>
      <c r="L9" s="631"/>
      <c r="M9" s="631"/>
      <c r="N9" s="27"/>
      <c r="O9" s="624" t="s">
        <v>51</v>
      </c>
    </row>
    <row r="10" spans="1:15" ht="18" customHeight="1" thickBot="1" x14ac:dyDescent="0.4">
      <c r="C10" s="16" t="s">
        <v>33</v>
      </c>
      <c r="D10" s="16"/>
      <c r="E10" s="428">
        <v>2021</v>
      </c>
      <c r="F10" s="428"/>
      <c r="G10" s="428">
        <v>2021</v>
      </c>
      <c r="H10" s="17"/>
      <c r="I10" s="168">
        <v>2021</v>
      </c>
      <c r="J10" s="168"/>
      <c r="K10" s="170">
        <v>2022</v>
      </c>
      <c r="L10" s="170">
        <v>2021</v>
      </c>
      <c r="M10" s="170" t="s">
        <v>52</v>
      </c>
      <c r="N10" s="17"/>
      <c r="O10" s="546">
        <v>2021</v>
      </c>
    </row>
    <row r="11" spans="1:15" ht="15" customHeight="1" x14ac:dyDescent="0.35">
      <c r="B11" s="15"/>
      <c r="C11" s="84" t="s">
        <v>53</v>
      </c>
      <c r="D11" s="84"/>
      <c r="E11" s="429">
        <v>10235.073807389999</v>
      </c>
      <c r="F11" s="430"/>
      <c r="G11" s="429">
        <v>9160.3194185300054</v>
      </c>
      <c r="H11" s="85"/>
      <c r="I11" s="270">
        <v>11345.345048019997</v>
      </c>
      <c r="J11" s="270"/>
      <c r="K11" s="270">
        <v>10551.2656866</v>
      </c>
      <c r="L11" s="270">
        <v>9022.9467222999992</v>
      </c>
      <c r="M11" s="278">
        <v>0.16938135748078809</v>
      </c>
      <c r="N11" s="85"/>
      <c r="O11" s="547">
        <v>39763.684996240001</v>
      </c>
    </row>
    <row r="12" spans="1:15" ht="15" customHeight="1" x14ac:dyDescent="0.35">
      <c r="B12" s="15"/>
      <c r="C12" s="84" t="s">
        <v>54</v>
      </c>
      <c r="D12" s="84"/>
      <c r="E12" s="429">
        <v>867.42063169000062</v>
      </c>
      <c r="F12" s="430"/>
      <c r="G12" s="429">
        <v>374.27306462999968</v>
      </c>
      <c r="H12" s="85"/>
      <c r="I12" s="270">
        <v>416.80672718999995</v>
      </c>
      <c r="J12" s="270"/>
      <c r="K12" s="270">
        <v>461.05128176999983</v>
      </c>
      <c r="L12" s="270">
        <v>1698.7157858499997</v>
      </c>
      <c r="M12" s="278">
        <v>-0.72858833383990718</v>
      </c>
      <c r="N12" s="85"/>
      <c r="O12" s="547">
        <v>3357.21620936</v>
      </c>
    </row>
    <row r="13" spans="1:15" ht="15" customHeight="1" x14ac:dyDescent="0.35">
      <c r="B13" s="15"/>
      <c r="C13" s="89" t="s">
        <v>55</v>
      </c>
      <c r="D13" s="89"/>
      <c r="E13" s="429">
        <v>607.68275802000062</v>
      </c>
      <c r="F13" s="430"/>
      <c r="G13" s="429">
        <v>214.48093830000016</v>
      </c>
      <c r="H13" s="85"/>
      <c r="I13" s="270">
        <v>117.38672718999942</v>
      </c>
      <c r="J13" s="270"/>
      <c r="K13" s="270">
        <v>275.09199161999982</v>
      </c>
      <c r="L13" s="270">
        <v>1443.1557858499996</v>
      </c>
      <c r="M13" s="188">
        <v>-0.80938163826992926</v>
      </c>
      <c r="N13" s="85"/>
      <c r="O13" s="547">
        <v>2382.7062093599998</v>
      </c>
    </row>
    <row r="14" spans="1:15" ht="15" customHeight="1" x14ac:dyDescent="0.35">
      <c r="B14" s="15"/>
      <c r="C14" s="107" t="s">
        <v>56</v>
      </c>
      <c r="D14" s="107"/>
      <c r="E14" s="431">
        <v>600.3900000000001</v>
      </c>
      <c r="F14" s="432"/>
      <c r="G14" s="431">
        <v>206.67999999999984</v>
      </c>
      <c r="H14" s="36"/>
      <c r="I14" s="271">
        <v>105.01000000000022</v>
      </c>
      <c r="J14" s="271"/>
      <c r="K14" s="271">
        <v>257.44140277999998</v>
      </c>
      <c r="L14" s="271">
        <v>1434.49</v>
      </c>
      <c r="M14" s="182">
        <v>-0.8205345434405259</v>
      </c>
      <c r="N14" s="36"/>
      <c r="O14" s="548">
        <v>2346.5700000000002</v>
      </c>
    </row>
    <row r="15" spans="1:15" ht="5.25" customHeight="1" x14ac:dyDescent="0.35">
      <c r="B15" s="15"/>
      <c r="C15" s="21"/>
      <c r="D15" s="21"/>
      <c r="E15" s="433"/>
      <c r="F15" s="427"/>
      <c r="G15" s="433"/>
      <c r="H15" s="22"/>
      <c r="I15" s="272"/>
      <c r="J15" s="272"/>
      <c r="K15" s="272"/>
      <c r="L15" s="272"/>
      <c r="M15" s="183"/>
      <c r="N15" s="22"/>
      <c r="O15" s="549"/>
    </row>
    <row r="16" spans="1:15" s="15" customFormat="1" ht="15" customHeight="1" x14ac:dyDescent="0.35">
      <c r="C16" s="84" t="s">
        <v>57</v>
      </c>
      <c r="D16" s="84"/>
      <c r="E16" s="429">
        <v>100.12661838</v>
      </c>
      <c r="F16" s="430"/>
      <c r="G16" s="429">
        <v>154.72474122000003</v>
      </c>
      <c r="H16" s="85"/>
      <c r="I16" s="270">
        <v>418.0593058500001</v>
      </c>
      <c r="J16" s="270"/>
      <c r="K16" s="270">
        <v>99.198438599999989</v>
      </c>
      <c r="L16" s="270">
        <v>89.051189270000009</v>
      </c>
      <c r="M16" s="278">
        <v>0.11394849875877444</v>
      </c>
      <c r="N16" s="85"/>
      <c r="O16" s="547">
        <v>761.96185472000013</v>
      </c>
    </row>
    <row r="17" spans="2:16" s="15" customFormat="1" ht="15" customHeight="1" x14ac:dyDescent="0.35">
      <c r="C17" s="84" t="s">
        <v>58</v>
      </c>
      <c r="D17" s="84"/>
      <c r="E17" s="429">
        <v>274.32885448999997</v>
      </c>
      <c r="F17" s="430"/>
      <c r="G17" s="429">
        <v>321.51265350000017</v>
      </c>
      <c r="H17" s="85"/>
      <c r="I17" s="270">
        <v>278.47801055000014</v>
      </c>
      <c r="J17" s="270"/>
      <c r="K17" s="270">
        <v>272.15125612999998</v>
      </c>
      <c r="L17" s="270">
        <v>285.81924926999994</v>
      </c>
      <c r="M17" s="278">
        <v>-4.782040808975907E-2</v>
      </c>
      <c r="N17" s="85"/>
      <c r="O17" s="547">
        <v>1160.1387678100002</v>
      </c>
    </row>
    <row r="18" spans="2:16" s="15" customFormat="1" ht="15" customHeight="1" x14ac:dyDescent="0.35">
      <c r="C18" s="107" t="s">
        <v>59</v>
      </c>
      <c r="D18" s="119"/>
      <c r="E18" s="434">
        <v>50.681608559999994</v>
      </c>
      <c r="F18" s="435"/>
      <c r="G18" s="434">
        <v>51.068021959999989</v>
      </c>
      <c r="H18" s="85"/>
      <c r="I18" s="273">
        <v>30.234435089999998</v>
      </c>
      <c r="J18" s="273"/>
      <c r="K18" s="273">
        <v>30.168397039999999</v>
      </c>
      <c r="L18" s="273">
        <v>50.86593439</v>
      </c>
      <c r="M18" s="280">
        <v>-0.40690370870428827</v>
      </c>
      <c r="N18" s="85"/>
      <c r="O18" s="395">
        <v>182.84756550999998</v>
      </c>
      <c r="P18" s="13"/>
    </row>
    <row r="19" spans="2:16" s="15" customFormat="1" ht="15" customHeight="1" x14ac:dyDescent="0.35">
      <c r="C19" s="84" t="s">
        <v>60</v>
      </c>
      <c r="D19" s="84"/>
      <c r="E19" s="429">
        <v>363.98137355999995</v>
      </c>
      <c r="F19" s="430"/>
      <c r="G19" s="429">
        <v>396.72035154000008</v>
      </c>
      <c r="H19" s="85"/>
      <c r="I19" s="270">
        <v>435.25389818000014</v>
      </c>
      <c r="J19" s="270"/>
      <c r="K19" s="270">
        <v>385.79448185000001</v>
      </c>
      <c r="L19" s="270">
        <v>377.86858181999997</v>
      </c>
      <c r="M19" s="278">
        <v>2.0975281913688137E-2</v>
      </c>
      <c r="N19" s="85"/>
      <c r="O19" s="547">
        <v>1573.8251594499998</v>
      </c>
      <c r="P19" s="13"/>
    </row>
    <row r="20" spans="2:16" s="28" customFormat="1" ht="15" customHeight="1" x14ac:dyDescent="0.35">
      <c r="B20" s="15"/>
      <c r="C20" s="107" t="s">
        <v>61</v>
      </c>
      <c r="D20" s="107"/>
      <c r="E20" s="431">
        <v>322.82137355999993</v>
      </c>
      <c r="F20" s="432"/>
      <c r="G20" s="431">
        <v>335.43035154000006</v>
      </c>
      <c r="H20" s="156"/>
      <c r="I20" s="271">
        <v>406.71389818000011</v>
      </c>
      <c r="J20" s="271"/>
      <c r="K20" s="271">
        <v>345.53448185000002</v>
      </c>
      <c r="L20" s="271">
        <v>332.99858181999997</v>
      </c>
      <c r="M20" s="279">
        <v>3.7645505760070197E-2</v>
      </c>
      <c r="N20" s="156"/>
      <c r="O20" s="548">
        <v>1397.9642050999998</v>
      </c>
      <c r="P20" s="13"/>
    </row>
    <row r="21" spans="2:16" s="28" customFormat="1" ht="15" customHeight="1" x14ac:dyDescent="0.35">
      <c r="B21" s="15"/>
      <c r="C21" s="107" t="s">
        <v>62</v>
      </c>
      <c r="D21" s="107"/>
      <c r="E21" s="436">
        <v>41.16</v>
      </c>
      <c r="F21" s="432"/>
      <c r="G21" s="436">
        <v>61.29</v>
      </c>
      <c r="H21" s="156"/>
      <c r="I21" s="236">
        <v>28.540000000000028</v>
      </c>
      <c r="J21" s="236"/>
      <c r="K21" s="236">
        <v>40.26</v>
      </c>
      <c r="L21" s="236">
        <v>44.87</v>
      </c>
      <c r="M21" s="281">
        <v>-0.10274125250724309</v>
      </c>
      <c r="N21" s="156"/>
      <c r="O21" s="550">
        <v>175.86095434999999</v>
      </c>
      <c r="P21" s="13"/>
    </row>
    <row r="22" spans="2:16" s="67" customFormat="1" ht="15" customHeight="1" x14ac:dyDescent="0.25">
      <c r="C22" s="66" t="s">
        <v>63</v>
      </c>
      <c r="D22" s="66"/>
      <c r="E22" s="437">
        <v>0.11308270969315148</v>
      </c>
      <c r="F22" s="438"/>
      <c r="G22" s="437">
        <v>0.1544916961332656</v>
      </c>
      <c r="H22" s="68"/>
      <c r="I22" s="274">
        <v>6.5570923360684652E-2</v>
      </c>
      <c r="J22" s="274"/>
      <c r="K22" s="274">
        <v>0.1043560804886095</v>
      </c>
      <c r="L22" s="274">
        <v>0.11874498743421356</v>
      </c>
      <c r="M22" s="282">
        <v>-0.12117485762146984</v>
      </c>
      <c r="N22" s="68"/>
      <c r="O22" s="551">
        <v>0.11174109988904843</v>
      </c>
    </row>
    <row r="23" spans="2:16" s="67" customFormat="1" ht="15" customHeight="1" x14ac:dyDescent="0.35">
      <c r="C23" s="84" t="s">
        <v>64</v>
      </c>
      <c r="D23" s="84"/>
      <c r="E23" s="429">
        <v>-373.50298212000001</v>
      </c>
      <c r="F23" s="430"/>
      <c r="G23" s="429">
        <v>-386.49837350000001</v>
      </c>
      <c r="H23" s="85"/>
      <c r="I23" s="270">
        <v>-436.94833326999998</v>
      </c>
      <c r="J23" s="270"/>
      <c r="K23" s="270">
        <v>-375.70287889000002</v>
      </c>
      <c r="L23" s="270">
        <v>-383.86451620999998</v>
      </c>
      <c r="M23" s="283">
        <v>2.1261765480649401E-2</v>
      </c>
      <c r="N23" s="85"/>
      <c r="O23" s="547">
        <v>-1580.8142051</v>
      </c>
      <c r="P23" s="13"/>
    </row>
    <row r="24" spans="2:16" s="67" customFormat="1" ht="15" customHeight="1" x14ac:dyDescent="0.3">
      <c r="C24" s="107" t="s">
        <v>61</v>
      </c>
      <c r="D24" s="107"/>
      <c r="E24" s="431">
        <v>-322.82137355999998</v>
      </c>
      <c r="F24" s="432"/>
      <c r="G24" s="431">
        <v>-335.43035154</v>
      </c>
      <c r="H24" s="156"/>
      <c r="I24" s="271">
        <v>-406.71389818</v>
      </c>
      <c r="J24" s="271"/>
      <c r="K24" s="271">
        <v>-345.53448185000002</v>
      </c>
      <c r="L24" s="271">
        <v>-332.99858182000003</v>
      </c>
      <c r="M24" s="279">
        <v>-3.7645505760070204E-2</v>
      </c>
      <c r="N24" s="156"/>
      <c r="O24" s="548">
        <v>-1397.9642051000001</v>
      </c>
      <c r="P24" s="13"/>
    </row>
    <row r="25" spans="2:16" s="67" customFormat="1" ht="15" customHeight="1" x14ac:dyDescent="0.3">
      <c r="C25" s="107" t="s">
        <v>59</v>
      </c>
      <c r="D25" s="107"/>
      <c r="E25" s="436">
        <v>-50.681608560000001</v>
      </c>
      <c r="F25" s="432"/>
      <c r="G25" s="436">
        <v>-51.068021960000003</v>
      </c>
      <c r="H25" s="156"/>
      <c r="I25" s="236">
        <v>-30.234435090000002</v>
      </c>
      <c r="J25" s="236"/>
      <c r="K25" s="236">
        <v>-30.168397039999999</v>
      </c>
      <c r="L25" s="236">
        <v>-50.86593439</v>
      </c>
      <c r="M25" s="279">
        <v>0.40690370870428799</v>
      </c>
      <c r="N25" s="156"/>
      <c r="O25" s="550">
        <v>-182.85</v>
      </c>
      <c r="P25" s="13"/>
    </row>
    <row r="26" spans="2:16" x14ac:dyDescent="0.3">
      <c r="E26" s="439"/>
      <c r="F26" s="440"/>
      <c r="G26" s="439"/>
      <c r="I26" s="275"/>
      <c r="J26" s="275"/>
      <c r="K26" s="275"/>
      <c r="L26" s="275"/>
      <c r="M26" s="284"/>
    </row>
    <row r="27" spans="2:16" ht="19.8" x14ac:dyDescent="0.3">
      <c r="C27" s="21"/>
      <c r="D27" s="21"/>
      <c r="E27" s="416" t="s">
        <v>48</v>
      </c>
      <c r="F27" s="427"/>
      <c r="G27" s="416" t="s">
        <v>49</v>
      </c>
      <c r="H27" s="27"/>
      <c r="I27" s="416" t="s">
        <v>50</v>
      </c>
      <c r="J27" s="507"/>
      <c r="K27" s="631" t="s">
        <v>65</v>
      </c>
      <c r="L27" s="631"/>
      <c r="M27" s="631"/>
    </row>
    <row r="28" spans="2:16" ht="16.8" thickBot="1" x14ac:dyDescent="0.4">
      <c r="C28" s="16"/>
      <c r="D28" s="16"/>
      <c r="E28" s="428">
        <v>2021</v>
      </c>
      <c r="F28" s="428"/>
      <c r="G28" s="428">
        <v>2021</v>
      </c>
      <c r="H28" s="17"/>
      <c r="I28" s="168">
        <v>2021</v>
      </c>
      <c r="J28" s="168"/>
      <c r="K28" s="170" t="s">
        <v>66</v>
      </c>
      <c r="L28" s="170" t="s">
        <v>67</v>
      </c>
      <c r="M28" s="170" t="s">
        <v>52</v>
      </c>
    </row>
    <row r="29" spans="2:16" ht="15" customHeight="1" x14ac:dyDescent="0.35">
      <c r="B29" s="15"/>
      <c r="C29" s="89" t="s">
        <v>68</v>
      </c>
      <c r="D29" s="89"/>
      <c r="E29" s="441">
        <v>100700.24627142855</v>
      </c>
      <c r="F29" s="442"/>
      <c r="G29" s="441">
        <v>101550.06837142856</v>
      </c>
      <c r="H29" s="85"/>
      <c r="I29" s="276">
        <v>99848.686099999992</v>
      </c>
      <c r="J29" s="276"/>
      <c r="K29" s="276">
        <v>101599.80559999999</v>
      </c>
      <c r="L29" s="276">
        <v>99848.686099999992</v>
      </c>
      <c r="M29" s="278">
        <v>1.7537732026300601E-2</v>
      </c>
      <c r="N29" s="147"/>
    </row>
    <row r="30" spans="2:16" ht="15" customHeight="1" x14ac:dyDescent="0.3">
      <c r="B30" s="28"/>
      <c r="C30" s="35" t="s">
        <v>15</v>
      </c>
      <c r="D30" s="35"/>
      <c r="E30" s="422">
        <v>25221.749599999999</v>
      </c>
      <c r="F30" s="426"/>
      <c r="G30" s="422">
        <v>26076.309999999998</v>
      </c>
      <c r="H30" s="30"/>
      <c r="I30" s="277">
        <v>25929.530000000002</v>
      </c>
      <c r="J30" s="277"/>
      <c r="K30" s="277">
        <v>27074.46</v>
      </c>
      <c r="L30" s="277">
        <v>25929.530000000002</v>
      </c>
      <c r="M30" s="285">
        <v>4.4155447476294185E-2</v>
      </c>
      <c r="N30" s="147"/>
    </row>
    <row r="31" spans="2:16" ht="15" customHeight="1" x14ac:dyDescent="0.3">
      <c r="B31" s="28"/>
      <c r="C31" s="35" t="s">
        <v>17</v>
      </c>
      <c r="D31" s="35"/>
      <c r="E31" s="422">
        <v>40912.25307142856</v>
      </c>
      <c r="F31" s="426"/>
      <c r="G31" s="422">
        <v>41300.499871428568</v>
      </c>
      <c r="H31" s="30"/>
      <c r="I31" s="277">
        <v>40326.920599999998</v>
      </c>
      <c r="J31" s="277"/>
      <c r="K31" s="277">
        <v>40635.758100000006</v>
      </c>
      <c r="L31" s="277">
        <v>40326.920599999998</v>
      </c>
      <c r="M31" s="285">
        <v>7.6583457255103848E-3</v>
      </c>
      <c r="N31" s="147"/>
    </row>
    <row r="32" spans="2:16" ht="15" customHeight="1" x14ac:dyDescent="0.3">
      <c r="B32" s="28"/>
      <c r="C32" s="35" t="s">
        <v>19</v>
      </c>
      <c r="D32" s="35"/>
      <c r="E32" s="422">
        <v>16286.87</v>
      </c>
      <c r="F32" s="426"/>
      <c r="G32" s="422">
        <v>15986.400000000001</v>
      </c>
      <c r="H32" s="30"/>
      <c r="I32" s="277">
        <v>15864.87</v>
      </c>
      <c r="J32" s="277"/>
      <c r="K32" s="277">
        <v>15776.87</v>
      </c>
      <c r="L32" s="277">
        <v>15864.87</v>
      </c>
      <c r="M32" s="285">
        <v>-5.5468465861995275E-3</v>
      </c>
      <c r="N32" s="147"/>
    </row>
    <row r="33" spans="1:15" ht="15" customHeight="1" x14ac:dyDescent="0.3">
      <c r="B33" s="28"/>
      <c r="C33" s="35" t="s">
        <v>21</v>
      </c>
      <c r="D33" s="35"/>
      <c r="E33" s="422">
        <v>15226.6258</v>
      </c>
      <c r="F33" s="426"/>
      <c r="G33" s="422">
        <v>14971.999999999998</v>
      </c>
      <c r="H33" s="30"/>
      <c r="I33" s="277">
        <v>14861.140000000001</v>
      </c>
      <c r="J33" s="277"/>
      <c r="K33" s="277">
        <v>14960.340000000002</v>
      </c>
      <c r="L33" s="277">
        <v>14861.140000000001</v>
      </c>
      <c r="M33" s="285">
        <v>6.6751272109677462E-3</v>
      </c>
      <c r="N33" s="147"/>
    </row>
    <row r="34" spans="1:15" s="55" customFormat="1" ht="15" customHeight="1" x14ac:dyDescent="0.25">
      <c r="A34" s="24"/>
      <c r="B34" s="28"/>
      <c r="C34" s="35" t="s">
        <v>23</v>
      </c>
      <c r="D34" s="35"/>
      <c r="E34" s="422">
        <v>1387.2</v>
      </c>
      <c r="F34" s="426"/>
      <c r="G34" s="422">
        <v>1392.2</v>
      </c>
      <c r="H34" s="30"/>
      <c r="I34" s="277">
        <v>1244.52</v>
      </c>
      <c r="J34" s="277"/>
      <c r="K34" s="277">
        <v>1303.1599999999999</v>
      </c>
      <c r="L34" s="277">
        <v>1244.52</v>
      </c>
      <c r="M34" s="285">
        <v>4.7118567801240463E-2</v>
      </c>
      <c r="N34" s="147"/>
    </row>
    <row r="35" spans="1:15" ht="5.25" customHeight="1" x14ac:dyDescent="0.3">
      <c r="C35" s="91"/>
      <c r="D35" s="91"/>
      <c r="E35" s="146"/>
      <c r="F35" s="146"/>
      <c r="G35" s="146"/>
      <c r="H35" s="22"/>
      <c r="I35" s="23"/>
      <c r="J35" s="23"/>
      <c r="K35" s="147"/>
      <c r="L35" s="147"/>
      <c r="M35" s="147"/>
      <c r="N35" s="147"/>
    </row>
    <row r="36" spans="1:15" ht="15" customHeight="1" x14ac:dyDescent="0.3">
      <c r="C36" s="14" t="s">
        <v>69</v>
      </c>
      <c r="D36" s="14"/>
      <c r="E36" s="147"/>
      <c r="F36" s="147"/>
      <c r="G36" s="147"/>
      <c r="K36" s="147"/>
      <c r="L36" s="147"/>
      <c r="M36" s="147"/>
      <c r="N36" s="147"/>
    </row>
    <row r="37" spans="1:15" ht="15" customHeight="1" x14ac:dyDescent="0.3">
      <c r="C37" s="14" t="s">
        <v>70</v>
      </c>
      <c r="D37" s="14"/>
      <c r="E37" s="147"/>
      <c r="F37" s="147"/>
      <c r="G37" s="147"/>
      <c r="K37" s="147"/>
      <c r="L37" s="147"/>
      <c r="M37" s="147"/>
    </row>
    <row r="38" spans="1:15" x14ac:dyDescent="0.3">
      <c r="C38" s="14"/>
      <c r="D38" s="14"/>
      <c r="E38" s="147"/>
      <c r="F38" s="147"/>
      <c r="G38" s="147"/>
      <c r="K38" s="147"/>
      <c r="L38" s="147"/>
      <c r="M38" s="147"/>
      <c r="N38" s="147"/>
      <c r="O38" s="147"/>
    </row>
    <row r="39" spans="1:15" s="55" customFormat="1" ht="18" customHeight="1" x14ac:dyDescent="0.35">
      <c r="A39" s="24"/>
      <c r="B39" s="39" t="s">
        <v>71</v>
      </c>
      <c r="C39" s="40" t="s">
        <v>72</v>
      </c>
      <c r="D39" s="40"/>
      <c r="E39" s="78"/>
      <c r="F39" s="78"/>
      <c r="G39" s="78"/>
      <c r="H39" s="40"/>
      <c r="I39" s="42"/>
      <c r="J39" s="42"/>
      <c r="K39" s="78"/>
      <c r="L39" s="78"/>
      <c r="M39" s="78"/>
      <c r="N39" s="78"/>
      <c r="O39" s="78"/>
    </row>
    <row r="40" spans="1:15" ht="6.75" customHeight="1" x14ac:dyDescent="0.3">
      <c r="K40" s="145"/>
      <c r="L40" s="145"/>
      <c r="M40" s="145"/>
      <c r="N40" s="145"/>
      <c r="O40" s="145"/>
    </row>
    <row r="41" spans="1:15" s="28" customFormat="1" ht="18" customHeight="1" x14ac:dyDescent="0.25">
      <c r="E41" s="416" t="s">
        <v>48</v>
      </c>
      <c r="F41" s="427"/>
      <c r="G41" s="416" t="s">
        <v>49</v>
      </c>
      <c r="H41" s="27"/>
      <c r="I41" s="416" t="s">
        <v>50</v>
      </c>
      <c r="J41" s="507"/>
      <c r="K41" s="631" t="s">
        <v>32</v>
      </c>
      <c r="L41" s="631"/>
      <c r="M41" s="631"/>
      <c r="N41" s="507"/>
      <c r="O41" s="624" t="s">
        <v>51</v>
      </c>
    </row>
    <row r="42" spans="1:15" ht="18" customHeight="1" thickBot="1" x14ac:dyDescent="0.4">
      <c r="C42" s="16" t="s">
        <v>33</v>
      </c>
      <c r="D42" s="16"/>
      <c r="E42" s="428">
        <v>2021</v>
      </c>
      <c r="F42" s="428"/>
      <c r="G42" s="428">
        <v>2021</v>
      </c>
      <c r="H42" s="17"/>
      <c r="I42" s="168">
        <v>2021</v>
      </c>
      <c r="J42" s="168"/>
      <c r="K42" s="170">
        <v>2022</v>
      </c>
      <c r="L42" s="170">
        <v>2021</v>
      </c>
      <c r="M42" s="170" t="s">
        <v>52</v>
      </c>
      <c r="N42" s="168"/>
      <c r="O42" s="546">
        <v>2021</v>
      </c>
    </row>
    <row r="43" spans="1:15" s="15" customFormat="1" ht="15" customHeight="1" x14ac:dyDescent="0.35">
      <c r="C43" s="21" t="s">
        <v>73</v>
      </c>
      <c r="D43" s="21"/>
      <c r="E43" s="433">
        <v>116845</v>
      </c>
      <c r="F43" s="427"/>
      <c r="G43" s="433">
        <v>106304</v>
      </c>
      <c r="H43" s="85"/>
      <c r="I43" s="272">
        <v>130932</v>
      </c>
      <c r="J43" s="272"/>
      <c r="K43" s="272">
        <v>109286</v>
      </c>
      <c r="L43" s="508">
        <v>101364</v>
      </c>
      <c r="M43" s="188">
        <v>7.8153979716664601E-2</v>
      </c>
      <c r="N43" s="272"/>
      <c r="O43" s="549">
        <v>455445</v>
      </c>
    </row>
    <row r="44" spans="1:15" s="15" customFormat="1" ht="15" customHeight="1" x14ac:dyDescent="0.35">
      <c r="C44" s="84" t="s">
        <v>53</v>
      </c>
      <c r="D44" s="84"/>
      <c r="E44" s="429">
        <v>9961.1556602300006</v>
      </c>
      <c r="F44" s="430"/>
      <c r="G44" s="429">
        <v>8853.9382238000035</v>
      </c>
      <c r="H44" s="85"/>
      <c r="I44" s="270">
        <v>11080.774824430002</v>
      </c>
      <c r="J44" s="270"/>
      <c r="K44" s="270">
        <v>10242.35546015</v>
      </c>
      <c r="L44" s="372">
        <v>8745.4441678699986</v>
      </c>
      <c r="M44" s="188">
        <v>0.17116469598874384</v>
      </c>
      <c r="N44" s="270"/>
      <c r="O44" s="547">
        <v>38641.312876330005</v>
      </c>
    </row>
    <row r="45" spans="1:15" s="15" customFormat="1" ht="15" customHeight="1" x14ac:dyDescent="0.35">
      <c r="C45" s="84" t="s">
        <v>74</v>
      </c>
      <c r="D45" s="84"/>
      <c r="E45" s="429">
        <v>809.72983661000058</v>
      </c>
      <c r="F45" s="430"/>
      <c r="G45" s="429">
        <v>474.80744518999973</v>
      </c>
      <c r="H45" s="85"/>
      <c r="I45" s="270">
        <v>521.91836644999967</v>
      </c>
      <c r="J45" s="270"/>
      <c r="K45" s="270">
        <v>604.29262715042455</v>
      </c>
      <c r="L45" s="372">
        <v>552.06840623999983</v>
      </c>
      <c r="M45" s="188">
        <v>9.4597372934471791E-2</v>
      </c>
      <c r="N45" s="270"/>
      <c r="O45" s="547">
        <v>2358.5240544899998</v>
      </c>
    </row>
    <row r="46" spans="1:15" s="67" customFormat="1" ht="15" customHeight="1" x14ac:dyDescent="0.25">
      <c r="C46" s="66" t="s">
        <v>75</v>
      </c>
      <c r="D46" s="66"/>
      <c r="E46" s="443">
        <v>8.1288744421779668</v>
      </c>
      <c r="F46" s="444"/>
      <c r="G46" s="443">
        <v>5.3626695057989471</v>
      </c>
      <c r="H46" s="165"/>
      <c r="I46" s="287">
        <v>4.7101251917809579</v>
      </c>
      <c r="J46" s="287"/>
      <c r="K46" s="287">
        <v>5.8999380513745088</v>
      </c>
      <c r="L46" s="509">
        <v>6.3126399945271068</v>
      </c>
      <c r="M46" s="174" t="s">
        <v>76</v>
      </c>
      <c r="N46" s="287"/>
      <c r="O46" s="552">
        <v>6.1036333367822229</v>
      </c>
    </row>
    <row r="47" spans="1:15" s="15" customFormat="1" ht="15" customHeight="1" x14ac:dyDescent="0.35">
      <c r="C47" s="89" t="s">
        <v>77</v>
      </c>
      <c r="D47" s="89"/>
      <c r="E47" s="441">
        <v>764.90057369000021</v>
      </c>
      <c r="F47" s="442"/>
      <c r="G47" s="441">
        <v>-696.55495990999941</v>
      </c>
      <c r="H47" s="85"/>
      <c r="I47" s="276">
        <v>1284.5927636200008</v>
      </c>
      <c r="J47" s="276"/>
      <c r="K47" s="276">
        <v>332.48002930554196</v>
      </c>
      <c r="L47" s="510">
        <v>558.70728228999963</v>
      </c>
      <c r="M47" s="188">
        <v>-0.40491194612178572</v>
      </c>
      <c r="N47" s="276"/>
      <c r="O47" s="553">
        <v>1911.6456596900014</v>
      </c>
    </row>
    <row r="48" spans="1:15" ht="15" customHeight="1" x14ac:dyDescent="0.3">
      <c r="C48" s="66" t="s">
        <v>78</v>
      </c>
      <c r="D48" s="66"/>
      <c r="E48" s="445">
        <v>0.94463676538377084</v>
      </c>
      <c r="F48" s="446"/>
      <c r="G48" s="445">
        <v>-1.4670261954954493</v>
      </c>
      <c r="H48" s="164"/>
      <c r="I48" s="288">
        <v>2.4612905890964965</v>
      </c>
      <c r="J48" s="288"/>
      <c r="K48" s="288">
        <v>0.55019706408362123</v>
      </c>
      <c r="L48" s="388">
        <v>1.012025459118763</v>
      </c>
      <c r="M48" s="175">
        <v>-0.45634068873848888</v>
      </c>
      <c r="N48" s="288"/>
      <c r="O48" s="554">
        <v>0.81052625096222308</v>
      </c>
    </row>
    <row r="49" spans="1:15" s="15" customFormat="1" ht="15" customHeight="1" x14ac:dyDescent="0.35">
      <c r="C49" s="84" t="s">
        <v>79</v>
      </c>
      <c r="D49" s="84"/>
      <c r="E49" s="429">
        <v>525.6697156000007</v>
      </c>
      <c r="F49" s="430"/>
      <c r="G49" s="429">
        <v>-865.04571655000052</v>
      </c>
      <c r="H49" s="85"/>
      <c r="I49" s="270">
        <v>1213.1169734200034</v>
      </c>
      <c r="J49" s="270"/>
      <c r="K49" s="270">
        <v>206.10209930554197</v>
      </c>
      <c r="L49" s="372">
        <v>434.28826053999956</v>
      </c>
      <c r="M49" s="188">
        <v>-0.52542558012212437</v>
      </c>
      <c r="N49" s="270"/>
      <c r="O49" s="547">
        <v>1308.0292330100033</v>
      </c>
    </row>
    <row r="50" spans="1:15" ht="5.25" customHeight="1" x14ac:dyDescent="0.35">
      <c r="B50" s="15"/>
      <c r="C50" s="21"/>
      <c r="D50" s="21"/>
      <c r="E50" s="427"/>
      <c r="F50" s="427"/>
      <c r="G50" s="427"/>
      <c r="H50" s="22"/>
      <c r="I50" s="79"/>
      <c r="J50" s="79"/>
      <c r="K50" s="140"/>
      <c r="L50" s="140"/>
      <c r="M50" s="140"/>
    </row>
    <row r="51" spans="1:15" ht="15" customHeight="1" x14ac:dyDescent="0.3">
      <c r="C51" s="14" t="s">
        <v>80</v>
      </c>
      <c r="D51" s="14"/>
      <c r="E51" s="447"/>
      <c r="F51" s="447"/>
      <c r="G51" s="447"/>
      <c r="K51" s="147"/>
      <c r="L51" s="147"/>
      <c r="M51" s="147"/>
    </row>
    <row r="52" spans="1:15" ht="15" customHeight="1" x14ac:dyDescent="0.3">
      <c r="E52" s="440"/>
      <c r="F52" s="440"/>
      <c r="G52" s="440"/>
      <c r="K52" s="145"/>
      <c r="L52" s="145"/>
      <c r="M52" s="145"/>
      <c r="N52" s="145"/>
      <c r="O52" s="145"/>
    </row>
    <row r="53" spans="1:15" s="55" customFormat="1" ht="18" customHeight="1" x14ac:dyDescent="0.35">
      <c r="A53" s="24"/>
      <c r="B53" s="39" t="s">
        <v>81</v>
      </c>
      <c r="C53" s="40" t="s">
        <v>82</v>
      </c>
      <c r="D53" s="40"/>
      <c r="E53" s="448"/>
      <c r="F53" s="448"/>
      <c r="G53" s="448"/>
      <c r="H53" s="40"/>
      <c r="I53" s="42"/>
      <c r="J53" s="42"/>
      <c r="K53" s="78"/>
      <c r="L53" s="78"/>
      <c r="M53" s="78"/>
      <c r="N53" s="78"/>
      <c r="O53" s="78"/>
    </row>
    <row r="54" spans="1:15" ht="6.75" customHeight="1" x14ac:dyDescent="0.3">
      <c r="E54" s="440"/>
      <c r="F54" s="440"/>
      <c r="G54" s="440"/>
      <c r="K54" s="145"/>
      <c r="L54" s="145"/>
      <c r="M54" s="145"/>
      <c r="N54" s="145"/>
      <c r="O54" s="145"/>
    </row>
    <row r="55" spans="1:15" s="28" customFormat="1" ht="18" customHeight="1" x14ac:dyDescent="0.25">
      <c r="E55" s="416" t="s">
        <v>48</v>
      </c>
      <c r="F55" s="427"/>
      <c r="G55" s="416" t="s">
        <v>49</v>
      </c>
      <c r="H55" s="27"/>
      <c r="I55" s="416" t="s">
        <v>50</v>
      </c>
      <c r="J55" s="507"/>
      <c r="K55" s="631" t="s">
        <v>32</v>
      </c>
      <c r="L55" s="631"/>
      <c r="M55" s="631"/>
      <c r="O55" s="624" t="s">
        <v>51</v>
      </c>
    </row>
    <row r="56" spans="1:15" ht="18" customHeight="1" thickBot="1" x14ac:dyDescent="0.4">
      <c r="C56" s="16" t="s">
        <v>33</v>
      </c>
      <c r="D56" s="16"/>
      <c r="E56" s="428">
        <v>2021</v>
      </c>
      <c r="F56" s="428"/>
      <c r="G56" s="428">
        <v>2021</v>
      </c>
      <c r="H56" s="17"/>
      <c r="I56" s="168">
        <v>2021</v>
      </c>
      <c r="J56" s="168"/>
      <c r="K56" s="170">
        <v>2022</v>
      </c>
      <c r="L56" s="170">
        <v>2021</v>
      </c>
      <c r="M56" s="170" t="s">
        <v>52</v>
      </c>
      <c r="N56" s="17"/>
      <c r="O56" s="546">
        <v>2021</v>
      </c>
    </row>
    <row r="57" spans="1:15" s="400" customFormat="1" ht="15" customHeight="1" x14ac:dyDescent="0.35">
      <c r="C57" s="401" t="s">
        <v>15</v>
      </c>
      <c r="D57" s="401"/>
      <c r="E57" s="449"/>
      <c r="F57" s="449"/>
      <c r="G57" s="449"/>
      <c r="H57" s="402"/>
      <c r="I57" s="402"/>
      <c r="J57" s="402"/>
      <c r="K57" s="402"/>
      <c r="L57" s="402"/>
      <c r="M57" s="402"/>
      <c r="N57" s="402"/>
      <c r="O57" s="402"/>
    </row>
    <row r="58" spans="1:15" s="34" customFormat="1" ht="15" customHeight="1" x14ac:dyDescent="0.25">
      <c r="C58" s="52" t="s">
        <v>73</v>
      </c>
      <c r="D58" s="52"/>
      <c r="E58" s="450">
        <v>43233</v>
      </c>
      <c r="F58" s="450"/>
      <c r="G58" s="450">
        <v>34604</v>
      </c>
      <c r="H58" s="289"/>
      <c r="I58" s="290">
        <v>47626</v>
      </c>
      <c r="J58" s="290"/>
      <c r="K58" s="522">
        <v>43477</v>
      </c>
      <c r="L58" s="289">
        <v>36693</v>
      </c>
      <c r="M58" s="176">
        <v>0.18488540048510615</v>
      </c>
      <c r="N58" s="289"/>
      <c r="O58" s="555">
        <v>162156</v>
      </c>
    </row>
    <row r="59" spans="1:15" s="28" customFormat="1" ht="15" customHeight="1" x14ac:dyDescent="0.25">
      <c r="C59" s="29" t="s">
        <v>53</v>
      </c>
      <c r="D59" s="29"/>
      <c r="E59" s="451">
        <v>4085.1554026799995</v>
      </c>
      <c r="F59" s="451"/>
      <c r="G59" s="451">
        <v>3603.399312219999</v>
      </c>
      <c r="H59" s="292"/>
      <c r="I59" s="293">
        <v>4597.7177410599998</v>
      </c>
      <c r="J59" s="293"/>
      <c r="K59" s="523">
        <v>4583.4182947999998</v>
      </c>
      <c r="L59" s="292">
        <v>3495.9632460900002</v>
      </c>
      <c r="M59" s="177">
        <v>0.31106020634691878</v>
      </c>
      <c r="N59" s="292"/>
      <c r="O59" s="556">
        <v>15782.235702049999</v>
      </c>
    </row>
    <row r="60" spans="1:15" s="28" customFormat="1" ht="15" customHeight="1" x14ac:dyDescent="0.25">
      <c r="C60" s="29" t="s">
        <v>74</v>
      </c>
      <c r="D60" s="29"/>
      <c r="E60" s="451">
        <v>439.91689525999993</v>
      </c>
      <c r="F60" s="451"/>
      <c r="G60" s="451">
        <v>350.50776687999985</v>
      </c>
      <c r="H60" s="292"/>
      <c r="I60" s="293">
        <v>247.65266631000009</v>
      </c>
      <c r="J60" s="290"/>
      <c r="K60" s="523">
        <v>386.13302700999998</v>
      </c>
      <c r="L60" s="292">
        <v>414.40452942000002</v>
      </c>
      <c r="M60" s="178">
        <v>-6.8221991804888749E-2</v>
      </c>
      <c r="N60" s="292"/>
      <c r="O60" s="556">
        <v>1452.4818578699999</v>
      </c>
    </row>
    <row r="61" spans="1:15" s="67" customFormat="1" ht="15" customHeight="1" x14ac:dyDescent="0.25">
      <c r="C61" s="66" t="s">
        <v>75</v>
      </c>
      <c r="D61" s="66"/>
      <c r="E61" s="445">
        <v>10.768669778667407</v>
      </c>
      <c r="F61" s="445"/>
      <c r="G61" s="445">
        <v>9.7271419709534612</v>
      </c>
      <c r="H61" s="294"/>
      <c r="I61" s="295">
        <v>5.3864260543515661</v>
      </c>
      <c r="J61" s="296"/>
      <c r="K61" s="524">
        <v>8.4245644227601328</v>
      </c>
      <c r="L61" s="388">
        <v>11.853801091401165</v>
      </c>
      <c r="M61" s="174" t="s">
        <v>76</v>
      </c>
      <c r="N61" s="294"/>
      <c r="O61" s="557">
        <v>9.2032705967085064</v>
      </c>
    </row>
    <row r="62" spans="1:15" ht="5.25" customHeight="1" x14ac:dyDescent="0.3">
      <c r="C62" s="49"/>
      <c r="D62" s="49"/>
      <c r="E62" s="452"/>
      <c r="F62" s="452"/>
      <c r="G62" s="452"/>
      <c r="H62" s="50"/>
      <c r="I62" s="80"/>
      <c r="J62" s="80"/>
      <c r="K62" s="525"/>
      <c r="L62" s="49"/>
      <c r="M62" s="171"/>
      <c r="N62" s="50"/>
      <c r="O62" s="558"/>
    </row>
    <row r="63" spans="1:15" s="400" customFormat="1" ht="15" customHeight="1" x14ac:dyDescent="0.35">
      <c r="C63" s="401" t="s">
        <v>17</v>
      </c>
      <c r="D63" s="401"/>
      <c r="E63" s="449"/>
      <c r="F63" s="449"/>
      <c r="G63" s="449"/>
      <c r="H63" s="403"/>
      <c r="I63" s="404"/>
      <c r="J63" s="404"/>
      <c r="K63" s="526"/>
      <c r="L63" s="401"/>
      <c r="M63" s="405"/>
      <c r="N63" s="403"/>
      <c r="O63" s="559"/>
    </row>
    <row r="64" spans="1:15" s="34" customFormat="1" ht="15" customHeight="1" x14ac:dyDescent="0.25">
      <c r="C64" s="52" t="s">
        <v>73</v>
      </c>
      <c r="D64" s="52"/>
      <c r="E64" s="450">
        <v>38717</v>
      </c>
      <c r="F64" s="450"/>
      <c r="G64" s="450">
        <v>31691</v>
      </c>
      <c r="H64" s="289"/>
      <c r="I64" s="290">
        <v>39548</v>
      </c>
      <c r="J64" s="290"/>
      <c r="K64" s="522">
        <v>33763</v>
      </c>
      <c r="L64" s="289">
        <v>31375</v>
      </c>
      <c r="M64" s="176">
        <v>7.6111553784860453E-2</v>
      </c>
      <c r="N64" s="289"/>
      <c r="O64" s="555">
        <v>141331</v>
      </c>
    </row>
    <row r="65" spans="3:15" s="28" customFormat="1" ht="15" customHeight="1" x14ac:dyDescent="0.25">
      <c r="C65" s="29" t="s">
        <v>53</v>
      </c>
      <c r="D65" s="29"/>
      <c r="E65" s="451">
        <v>4300.7407287200003</v>
      </c>
      <c r="F65" s="451"/>
      <c r="G65" s="451">
        <v>3681.9062708800002</v>
      </c>
      <c r="H65" s="292"/>
      <c r="I65" s="293">
        <v>4325.567054789999</v>
      </c>
      <c r="J65" s="293"/>
      <c r="K65" s="523">
        <v>4304.5718478299996</v>
      </c>
      <c r="L65" s="292">
        <v>3805.2027397499996</v>
      </c>
      <c r="M65" s="177">
        <v>0.13123324622456467</v>
      </c>
      <c r="N65" s="292"/>
      <c r="O65" s="556">
        <v>16113.416794139999</v>
      </c>
    </row>
    <row r="66" spans="3:15" s="28" customFormat="1" ht="15" customHeight="1" x14ac:dyDescent="0.25">
      <c r="C66" s="29" t="s">
        <v>74</v>
      </c>
      <c r="D66" s="29"/>
      <c r="E66" s="451">
        <v>243.12644130999996</v>
      </c>
      <c r="F66" s="451"/>
      <c r="G66" s="451">
        <v>113.74448052999998</v>
      </c>
      <c r="H66" s="292"/>
      <c r="I66" s="293">
        <v>235.16351725000004</v>
      </c>
      <c r="J66" s="290"/>
      <c r="K66" s="523">
        <v>341.7568546</v>
      </c>
      <c r="L66" s="292">
        <v>177.60535039000001</v>
      </c>
      <c r="M66" s="178">
        <v>0.92424864368974813</v>
      </c>
      <c r="N66" s="292"/>
      <c r="O66" s="556">
        <v>769.63978947999999</v>
      </c>
    </row>
    <row r="67" spans="3:15" s="67" customFormat="1" ht="15" customHeight="1" x14ac:dyDescent="0.25">
      <c r="C67" s="66" t="s">
        <v>75</v>
      </c>
      <c r="D67" s="66"/>
      <c r="E67" s="445">
        <v>5.6531294641041985</v>
      </c>
      <c r="F67" s="445"/>
      <c r="G67" s="445">
        <v>3.0892823489179775</v>
      </c>
      <c r="H67" s="294"/>
      <c r="I67" s="295">
        <v>5.4</v>
      </c>
      <c r="J67" s="296"/>
      <c r="K67" s="524">
        <v>7.93939250363041</v>
      </c>
      <c r="L67" s="388">
        <v>4.6674346292956947</v>
      </c>
      <c r="M67" s="174" t="s">
        <v>76</v>
      </c>
      <c r="N67" s="294"/>
      <c r="O67" s="557">
        <v>4.7763909995792861</v>
      </c>
    </row>
    <row r="68" spans="3:15" ht="5.25" customHeight="1" x14ac:dyDescent="0.3">
      <c r="C68" s="49"/>
      <c r="D68" s="49"/>
      <c r="E68" s="452"/>
      <c r="F68" s="452"/>
      <c r="G68" s="452"/>
      <c r="H68" s="50"/>
      <c r="I68" s="80"/>
      <c r="J68" s="80"/>
      <c r="K68" s="525"/>
      <c r="L68" s="49"/>
      <c r="M68" s="171"/>
      <c r="N68" s="50"/>
      <c r="O68" s="558"/>
    </row>
    <row r="69" spans="3:15" s="400" customFormat="1" ht="15" customHeight="1" x14ac:dyDescent="0.35">
      <c r="C69" s="401" t="s">
        <v>19</v>
      </c>
      <c r="D69" s="401"/>
      <c r="E69" s="449"/>
      <c r="F69" s="449"/>
      <c r="G69" s="449"/>
      <c r="H69" s="403"/>
      <c r="I69" s="406"/>
      <c r="J69" s="406"/>
      <c r="K69" s="526"/>
      <c r="L69" s="401"/>
      <c r="M69" s="405"/>
      <c r="N69" s="403"/>
      <c r="O69" s="559"/>
    </row>
    <row r="70" spans="3:15" s="34" customFormat="1" ht="15" customHeight="1" x14ac:dyDescent="0.25">
      <c r="C70" s="52" t="s">
        <v>73</v>
      </c>
      <c r="D70" s="52"/>
      <c r="E70" s="450">
        <v>33125</v>
      </c>
      <c r="F70" s="450"/>
      <c r="G70" s="450">
        <v>38072</v>
      </c>
      <c r="H70" s="289"/>
      <c r="I70" s="290">
        <v>40444</v>
      </c>
      <c r="J70" s="290"/>
      <c r="K70" s="522">
        <v>29993</v>
      </c>
      <c r="L70" s="289">
        <v>31770</v>
      </c>
      <c r="M70" s="176">
        <v>-5.5933270380862488E-2</v>
      </c>
      <c r="N70" s="289"/>
      <c r="O70" s="555">
        <v>143411</v>
      </c>
    </row>
    <row r="71" spans="3:15" s="28" customFormat="1" ht="15" customHeight="1" x14ac:dyDescent="0.25">
      <c r="C71" s="29" t="s">
        <v>53</v>
      </c>
      <c r="D71" s="29"/>
      <c r="E71" s="451">
        <v>1455.2776680099998</v>
      </c>
      <c r="F71" s="451"/>
      <c r="G71" s="451">
        <v>1422.1651641999993</v>
      </c>
      <c r="H71" s="292"/>
      <c r="I71" s="293">
        <v>1613.408275660001</v>
      </c>
      <c r="J71" s="293"/>
      <c r="K71" s="523">
        <v>1421.2235796199998</v>
      </c>
      <c r="L71" s="292">
        <v>1477.9081276899999</v>
      </c>
      <c r="M71" s="177">
        <v>-3.8354581728026083E-2</v>
      </c>
      <c r="N71" s="292"/>
      <c r="O71" s="556">
        <v>5968.75923556</v>
      </c>
    </row>
    <row r="72" spans="3:15" s="28" customFormat="1" ht="15" customHeight="1" x14ac:dyDescent="0.25">
      <c r="C72" s="29" t="s">
        <v>74</v>
      </c>
      <c r="D72" s="29"/>
      <c r="E72" s="451">
        <v>139.71697595999998</v>
      </c>
      <c r="F72" s="451"/>
      <c r="G72" s="451">
        <v>117.38287217000001</v>
      </c>
      <c r="H72" s="292"/>
      <c r="I72" s="293">
        <v>111.49830273999999</v>
      </c>
      <c r="J72" s="290"/>
      <c r="K72" s="523">
        <v>30.915684280424649</v>
      </c>
      <c r="L72" s="292">
        <v>58.56111954</v>
      </c>
      <c r="M72" s="178">
        <v>-0.47207832563194452</v>
      </c>
      <c r="N72" s="292"/>
      <c r="O72" s="556">
        <v>427.15927040999998</v>
      </c>
    </row>
    <row r="73" spans="3:15" s="67" customFormat="1" ht="15" customHeight="1" x14ac:dyDescent="0.25">
      <c r="C73" s="66" t="s">
        <v>75</v>
      </c>
      <c r="D73" s="66"/>
      <c r="E73" s="445">
        <v>9.6007091314095483</v>
      </c>
      <c r="F73" s="445"/>
      <c r="G73" s="445">
        <v>8.2538143335855505</v>
      </c>
      <c r="H73" s="294"/>
      <c r="I73" s="295">
        <v>6.9107308064593322</v>
      </c>
      <c r="J73" s="296"/>
      <c r="K73" s="524">
        <v>2.1752864731311834</v>
      </c>
      <c r="L73" s="388">
        <v>3.9624330120933977</v>
      </c>
      <c r="M73" s="174" t="s">
        <v>76</v>
      </c>
      <c r="N73" s="294"/>
      <c r="O73" s="557">
        <v>7.1565840328274373</v>
      </c>
    </row>
    <row r="74" spans="3:15" ht="5.25" customHeight="1" x14ac:dyDescent="0.3">
      <c r="C74" s="49"/>
      <c r="D74" s="49"/>
      <c r="E74" s="452"/>
      <c r="F74" s="452"/>
      <c r="G74" s="452"/>
      <c r="H74" s="50"/>
      <c r="I74" s="80"/>
      <c r="J74" s="80"/>
      <c r="K74" s="525"/>
      <c r="L74" s="49"/>
      <c r="M74" s="171"/>
      <c r="N74" s="50"/>
      <c r="O74" s="558"/>
    </row>
    <row r="75" spans="3:15" s="400" customFormat="1" ht="15" customHeight="1" x14ac:dyDescent="0.35">
      <c r="C75" s="401" t="s">
        <v>21</v>
      </c>
      <c r="D75" s="401"/>
      <c r="E75" s="449"/>
      <c r="F75" s="449"/>
      <c r="G75" s="449"/>
      <c r="H75" s="403"/>
      <c r="I75" s="404"/>
      <c r="J75" s="404"/>
      <c r="K75" s="526"/>
      <c r="L75" s="401"/>
      <c r="M75" s="405"/>
      <c r="N75" s="403"/>
      <c r="O75" s="559"/>
    </row>
    <row r="76" spans="3:15" s="34" customFormat="1" ht="15" customHeight="1" x14ac:dyDescent="0.25">
      <c r="C76" s="52" t="s">
        <v>73</v>
      </c>
      <c r="D76" s="52"/>
      <c r="E76" s="450">
        <v>4618</v>
      </c>
      <c r="F76" s="450"/>
      <c r="G76" s="450">
        <v>4477</v>
      </c>
      <c r="H76" s="289"/>
      <c r="I76" s="290">
        <v>6067</v>
      </c>
      <c r="J76" s="290"/>
      <c r="K76" s="522">
        <v>3582</v>
      </c>
      <c r="L76" s="289">
        <v>3574</v>
      </c>
      <c r="M76" s="176">
        <v>2.2383883603804833E-3</v>
      </c>
      <c r="N76" s="289"/>
      <c r="O76" s="555">
        <v>18736</v>
      </c>
    </row>
    <row r="77" spans="3:15" s="28" customFormat="1" ht="15" customHeight="1" x14ac:dyDescent="0.25">
      <c r="C77" s="29" t="s">
        <v>53</v>
      </c>
      <c r="D77" s="29"/>
      <c r="E77" s="451">
        <v>726.73727643999996</v>
      </c>
      <c r="F77" s="451"/>
      <c r="G77" s="451">
        <v>810.2699634600001</v>
      </c>
      <c r="H77" s="292"/>
      <c r="I77" s="293">
        <v>1167.68947166</v>
      </c>
      <c r="J77" s="293"/>
      <c r="K77" s="523">
        <v>625.88743932</v>
      </c>
      <c r="L77" s="292">
        <v>506.11923376999994</v>
      </c>
      <c r="M77" s="177">
        <v>0.23664029651247631</v>
      </c>
      <c r="N77" s="292"/>
      <c r="O77" s="556">
        <v>3210.81594533</v>
      </c>
    </row>
    <row r="78" spans="3:15" s="28" customFormat="1" ht="15" customHeight="1" x14ac:dyDescent="0.25">
      <c r="C78" s="29" t="s">
        <v>74</v>
      </c>
      <c r="D78" s="29"/>
      <c r="E78" s="451">
        <v>14.618112169999996</v>
      </c>
      <c r="F78" s="451"/>
      <c r="G78" s="451">
        <v>5.7410106299999981</v>
      </c>
      <c r="H78" s="292"/>
      <c r="I78" s="293">
        <v>-24.211206379999979</v>
      </c>
      <c r="J78" s="290"/>
      <c r="K78" s="523">
        <v>-44.544259650000001</v>
      </c>
      <c r="L78" s="292">
        <v>-73.347301889999997</v>
      </c>
      <c r="M78" s="178">
        <v>0.39269395734823803</v>
      </c>
      <c r="N78" s="292"/>
      <c r="O78" s="556">
        <v>-77.199385469999982</v>
      </c>
    </row>
    <row r="79" spans="3:15" s="67" customFormat="1" ht="15" customHeight="1" x14ac:dyDescent="0.25">
      <c r="C79" s="66" t="s">
        <v>75</v>
      </c>
      <c r="D79" s="66"/>
      <c r="E79" s="445">
        <v>2.0114713588944242</v>
      </c>
      <c r="F79" s="445"/>
      <c r="G79" s="445">
        <v>0.70853059954053321</v>
      </c>
      <c r="H79" s="294"/>
      <c r="I79" s="295">
        <v>-2.0734285071167995</v>
      </c>
      <c r="J79" s="296"/>
      <c r="K79" s="524">
        <v>-7.1169761288699824</v>
      </c>
      <c r="L79" s="388">
        <v>-14.49209929123773</v>
      </c>
      <c r="M79" s="174" t="s">
        <v>76</v>
      </c>
      <c r="N79" s="294"/>
      <c r="O79" s="557">
        <v>-2.4043541200884877</v>
      </c>
    </row>
    <row r="80" spans="3:15" ht="5.25" customHeight="1" x14ac:dyDescent="0.3">
      <c r="C80" s="49"/>
      <c r="D80" s="49"/>
      <c r="E80" s="452"/>
      <c r="F80" s="452"/>
      <c r="G80" s="452"/>
      <c r="H80" s="50"/>
      <c r="I80" s="80"/>
      <c r="J80" s="80"/>
      <c r="K80" s="525"/>
      <c r="L80" s="49"/>
      <c r="M80" s="171"/>
      <c r="N80" s="50"/>
      <c r="O80" s="558"/>
    </row>
    <row r="81" spans="3:15" s="400" customFormat="1" ht="15" customHeight="1" x14ac:dyDescent="0.35">
      <c r="C81" s="401" t="s">
        <v>23</v>
      </c>
      <c r="D81" s="401"/>
      <c r="E81" s="449"/>
      <c r="F81" s="449"/>
      <c r="G81" s="449"/>
      <c r="H81" s="403"/>
      <c r="I81" s="404"/>
      <c r="J81" s="404"/>
      <c r="K81" s="526"/>
      <c r="L81" s="401"/>
      <c r="M81" s="405"/>
      <c r="N81" s="403"/>
      <c r="O81" s="559"/>
    </row>
    <row r="82" spans="3:15" s="28" customFormat="1" ht="15" customHeight="1" x14ac:dyDescent="0.25">
      <c r="C82" s="29" t="s">
        <v>53</v>
      </c>
      <c r="D82" s="29"/>
      <c r="E82" s="450">
        <v>273.91814716000005</v>
      </c>
      <c r="F82" s="450"/>
      <c r="G82" s="450">
        <v>306.38119472999995</v>
      </c>
      <c r="H82" s="289"/>
      <c r="I82" s="290">
        <v>264.57022359000007</v>
      </c>
      <c r="J82" s="290"/>
      <c r="K82" s="522">
        <v>308.91022644999998</v>
      </c>
      <c r="L82" s="289">
        <v>277.50255442999998</v>
      </c>
      <c r="M82" s="176">
        <v>0.11317975823506377</v>
      </c>
      <c r="N82" s="289"/>
      <c r="O82" s="555">
        <v>1122.37211991</v>
      </c>
    </row>
    <row r="83" spans="3:15" s="28" customFormat="1" ht="15" customHeight="1" x14ac:dyDescent="0.25">
      <c r="C83" s="29" t="s">
        <v>74</v>
      </c>
      <c r="D83" s="29"/>
      <c r="E83" s="451">
        <v>68.602921409999993</v>
      </c>
      <c r="F83" s="451"/>
      <c r="G83" s="451">
        <v>16.643493109999994</v>
      </c>
      <c r="H83" s="292"/>
      <c r="I83" s="293">
        <v>72.178360740000002</v>
      </c>
      <c r="J83" s="293"/>
      <c r="K83" s="523">
        <v>46.822738630000003</v>
      </c>
      <c r="L83" s="292">
        <v>35.86737961</v>
      </c>
      <c r="M83" s="177">
        <v>0.30544074139571653</v>
      </c>
      <c r="N83" s="292"/>
      <c r="O83" s="556">
        <v>193.29215486999999</v>
      </c>
    </row>
    <row r="84" spans="3:15" s="28" customFormat="1" ht="15" customHeight="1" x14ac:dyDescent="0.25">
      <c r="C84" s="29" t="s">
        <v>83</v>
      </c>
      <c r="D84" s="29"/>
      <c r="E84" s="451">
        <v>1646.64141</v>
      </c>
      <c r="F84" s="451"/>
      <c r="G84" s="451">
        <v>1713.3436075699997</v>
      </c>
      <c r="H84" s="292"/>
      <c r="I84" s="293">
        <v>1564.6573845199316</v>
      </c>
      <c r="J84" s="290"/>
      <c r="K84" s="523">
        <v>1762.4628588299997</v>
      </c>
      <c r="L84" s="292">
        <v>1412.1831457399999</v>
      </c>
      <c r="M84" s="178">
        <v>0.24804127860232272</v>
      </c>
      <c r="N84" s="292"/>
      <c r="O84" s="556">
        <v>1564.6573845199316</v>
      </c>
    </row>
    <row r="85" spans="3:15" s="67" customFormat="1" ht="15" customHeight="1" x14ac:dyDescent="0.25">
      <c r="C85" s="66" t="s">
        <v>84</v>
      </c>
      <c r="D85" s="66"/>
      <c r="E85" s="445">
        <v>17.899999999999999</v>
      </c>
      <c r="F85" s="445"/>
      <c r="G85" s="445">
        <v>4</v>
      </c>
      <c r="H85" s="294"/>
      <c r="I85" s="295">
        <v>17.600000000000001</v>
      </c>
      <c r="J85" s="296"/>
      <c r="K85" s="524">
        <v>11.258442185511454</v>
      </c>
      <c r="L85" s="388">
        <v>10.434394905816735</v>
      </c>
      <c r="M85" s="174" t="s">
        <v>76</v>
      </c>
      <c r="N85" s="294"/>
      <c r="O85" s="557">
        <v>12.423627358994192</v>
      </c>
    </row>
    <row r="86" spans="3:15" ht="5.25" customHeight="1" x14ac:dyDescent="0.3">
      <c r="C86" s="49"/>
      <c r="D86" s="49"/>
      <c r="E86" s="452"/>
      <c r="F86" s="452"/>
      <c r="G86" s="452"/>
      <c r="H86" s="50"/>
      <c r="I86" s="80"/>
      <c r="J86" s="80"/>
      <c r="K86" s="525"/>
      <c r="L86" s="49"/>
      <c r="M86" s="171"/>
      <c r="N86" s="50"/>
      <c r="O86" s="558"/>
    </row>
    <row r="87" spans="3:15" ht="15" customHeight="1" x14ac:dyDescent="0.3">
      <c r="C87" s="29" t="s">
        <v>85</v>
      </c>
      <c r="D87" s="29"/>
      <c r="E87" s="451">
        <v>-2848</v>
      </c>
      <c r="F87" s="451"/>
      <c r="G87" s="451">
        <v>-2540</v>
      </c>
      <c r="H87" s="292"/>
      <c r="I87" s="293">
        <v>-2753</v>
      </c>
      <c r="J87" s="293"/>
      <c r="K87" s="523">
        <v>-1529</v>
      </c>
      <c r="L87" s="292">
        <v>-2048</v>
      </c>
      <c r="M87" s="177">
        <v>0.25341796875</v>
      </c>
      <c r="N87" s="292"/>
      <c r="O87" s="556">
        <v>-10189</v>
      </c>
    </row>
    <row r="88" spans="3:15" ht="4.5" customHeight="1" x14ac:dyDescent="0.3">
      <c r="C88" s="29"/>
      <c r="D88" s="123"/>
      <c r="E88" s="453"/>
      <c r="F88" s="453"/>
      <c r="G88" s="453"/>
      <c r="H88" s="22"/>
      <c r="I88" s="161"/>
      <c r="J88" s="161"/>
      <c r="K88" s="238"/>
      <c r="L88" s="120"/>
      <c r="M88" s="162"/>
      <c r="N88" s="22"/>
      <c r="O88" s="560"/>
    </row>
    <row r="89" spans="3:15" s="28" customFormat="1" ht="15" customHeight="1" x14ac:dyDescent="0.25">
      <c r="C89" s="29" t="s">
        <v>86</v>
      </c>
      <c r="D89" s="29"/>
      <c r="E89" s="451">
        <v>-606.75541561999944</v>
      </c>
      <c r="F89" s="451"/>
      <c r="G89" s="451">
        <v>-663.80248695999785</v>
      </c>
      <c r="H89" s="292"/>
      <c r="I89" s="293">
        <v>-623.60771874000807</v>
      </c>
      <c r="J89" s="293"/>
      <c r="K89" s="523">
        <v>-692.74570141999936</v>
      </c>
      <c r="L89" s="292">
        <v>-539.74917943000037</v>
      </c>
      <c r="M89" s="177">
        <v>-0.28345855412243603</v>
      </c>
      <c r="N89" s="292"/>
      <c r="O89" s="556">
        <v>-2433.9148007500057</v>
      </c>
    </row>
    <row r="90" spans="3:15" ht="15" customHeight="1" x14ac:dyDescent="0.35">
      <c r="C90" s="25" t="s">
        <v>87</v>
      </c>
      <c r="D90" s="25"/>
      <c r="E90" s="454">
        <v>10235.073807389999</v>
      </c>
      <c r="F90" s="454"/>
      <c r="G90" s="454">
        <v>9160.3194185300054</v>
      </c>
      <c r="H90" s="298"/>
      <c r="I90" s="299">
        <v>11345.345048019997</v>
      </c>
      <c r="J90" s="299"/>
      <c r="K90" s="167">
        <v>10551.2656866</v>
      </c>
      <c r="L90" s="304">
        <v>9022.9467222999992</v>
      </c>
      <c r="M90" s="181">
        <v>0.16938135748078809</v>
      </c>
      <c r="N90" s="298"/>
      <c r="O90" s="561">
        <v>39763.684996240001</v>
      </c>
    </row>
    <row r="91" spans="3:15" ht="5.25" customHeight="1" x14ac:dyDescent="0.3">
      <c r="C91" s="49"/>
      <c r="D91" s="49"/>
      <c r="E91" s="455"/>
      <c r="F91" s="455"/>
      <c r="G91" s="455"/>
      <c r="H91" s="300"/>
      <c r="I91" s="301"/>
      <c r="J91" s="301"/>
      <c r="K91" s="525"/>
      <c r="L91" s="511"/>
      <c r="M91" s="303"/>
      <c r="N91" s="300"/>
      <c r="O91" s="558"/>
    </row>
    <row r="92" spans="3:15" s="28" customFormat="1" ht="15" customHeight="1" x14ac:dyDescent="0.25">
      <c r="C92" s="29" t="s">
        <v>88</v>
      </c>
      <c r="D92" s="29"/>
      <c r="E92" s="451">
        <v>-27.648588089999976</v>
      </c>
      <c r="F92" s="451"/>
      <c r="G92" s="451">
        <v>-112.56868501999975</v>
      </c>
      <c r="H92" s="292"/>
      <c r="I92" s="302">
        <v>-48.184913470000197</v>
      </c>
      <c r="J92" s="302"/>
      <c r="K92" s="236">
        <v>-109.96867909000001</v>
      </c>
      <c r="L92" s="292">
        <v>-25.155291219999981</v>
      </c>
      <c r="M92" s="179">
        <v>-3.3715923671187</v>
      </c>
      <c r="N92" s="292"/>
      <c r="O92" s="562">
        <v>-213.5574777999999</v>
      </c>
    </row>
    <row r="93" spans="3:15" ht="15" customHeight="1" x14ac:dyDescent="0.35">
      <c r="C93" s="25" t="s">
        <v>89</v>
      </c>
      <c r="D93" s="25"/>
      <c r="E93" s="454">
        <v>878.33275802000071</v>
      </c>
      <c r="F93" s="454"/>
      <c r="G93" s="454">
        <v>491.45093829999951</v>
      </c>
      <c r="H93" s="298"/>
      <c r="I93" s="299">
        <v>594.09672718999991</v>
      </c>
      <c r="J93" s="299"/>
      <c r="K93" s="167">
        <v>651.11536578042455</v>
      </c>
      <c r="L93" s="304">
        <v>587.93578584999977</v>
      </c>
      <c r="M93" s="181">
        <v>0.10746000065140415</v>
      </c>
      <c r="N93" s="298"/>
      <c r="O93" s="561">
        <v>2551.8162093599999</v>
      </c>
    </row>
    <row r="94" spans="3:15" x14ac:dyDescent="0.3">
      <c r="K94" s="145"/>
      <c r="L94" s="145"/>
      <c r="M94" s="145"/>
    </row>
  </sheetData>
  <mergeCells count="4">
    <mergeCell ref="K9:M9"/>
    <mergeCell ref="K41:M41"/>
    <mergeCell ref="K55:M55"/>
    <mergeCell ref="K27:M27"/>
  </mergeCells>
  <pageMargins left="0.19685039370078741" right="0.19685039370078741" top="0.19685039370078741" bottom="0.19685039370078741" header="0.31496062992125984" footer="0.31496062992125984"/>
  <pageSetup paperSize="9" scale="70" orientation="landscape" r:id="rId1"/>
  <rowBreaks count="2" manualBreakCount="2">
    <brk id="38" max="16" man="1"/>
    <brk id="52" max="16"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R54"/>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81640625" style="145"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5" width="9.36328125" style="13" customWidth="1"/>
    <col min="16" max="16" width="1.81640625" style="13" customWidth="1"/>
    <col min="17" max="16384" width="11.54296875" style="13"/>
  </cols>
  <sheetData>
    <row r="1" spans="1:18" s="8" customFormat="1" ht="12.9" customHeight="1" x14ac:dyDescent="0.25">
      <c r="E1" s="142"/>
      <c r="F1" s="142"/>
      <c r="G1" s="142"/>
    </row>
    <row r="2" spans="1:18" s="8" customFormat="1" ht="27" customHeight="1" x14ac:dyDescent="0.25">
      <c r="B2" s="56"/>
      <c r="E2" s="142"/>
      <c r="F2" s="142"/>
      <c r="G2" s="142"/>
    </row>
    <row r="3" spans="1:18" s="8" customFormat="1" ht="3" customHeight="1" x14ac:dyDescent="0.25">
      <c r="B3" s="57"/>
      <c r="E3" s="142"/>
      <c r="F3" s="142"/>
      <c r="G3" s="142"/>
    </row>
    <row r="4" spans="1:18" s="8" customFormat="1" ht="18" customHeight="1" x14ac:dyDescent="0.25">
      <c r="B4" s="58" t="s">
        <v>9</v>
      </c>
      <c r="D4" s="6"/>
      <c r="E4" s="150"/>
      <c r="F4" s="150"/>
      <c r="G4" s="150"/>
      <c r="H4" s="6"/>
      <c r="I4" s="6"/>
      <c r="K4" s="150"/>
      <c r="L4" s="150"/>
      <c r="M4" s="150"/>
      <c r="N4" s="6"/>
      <c r="O4" s="6"/>
    </row>
    <row r="5" spans="1:18" s="8" customFormat="1" ht="3" customHeight="1" x14ac:dyDescent="0.25">
      <c r="A5" s="5"/>
      <c r="B5" s="9"/>
      <c r="C5" s="9"/>
      <c r="D5" s="10"/>
      <c r="E5" s="151"/>
      <c r="F5" s="151"/>
      <c r="G5" s="151"/>
      <c r="H5" s="10"/>
      <c r="I5" s="10"/>
      <c r="J5" s="10"/>
      <c r="K5" s="151"/>
      <c r="L5" s="151"/>
      <c r="M5" s="151"/>
      <c r="N5" s="10"/>
      <c r="O5" s="10"/>
    </row>
    <row r="6" spans="1:18" s="54" customFormat="1" ht="12.75" customHeight="1" x14ac:dyDescent="0.25">
      <c r="A6" s="12"/>
      <c r="B6" s="12"/>
      <c r="C6" s="12"/>
      <c r="D6" s="12"/>
      <c r="E6" s="144"/>
      <c r="F6" s="144"/>
      <c r="G6" s="144"/>
      <c r="H6" s="12"/>
      <c r="I6" s="12"/>
      <c r="J6" s="12"/>
      <c r="K6" s="144"/>
      <c r="L6" s="144"/>
      <c r="M6" s="144"/>
      <c r="N6" s="12"/>
      <c r="O6" s="12"/>
    </row>
    <row r="7" spans="1:18" ht="18" customHeight="1" x14ac:dyDescent="0.35">
      <c r="B7" s="39" t="s">
        <v>30</v>
      </c>
      <c r="C7" s="40" t="s">
        <v>90</v>
      </c>
      <c r="D7" s="40"/>
      <c r="E7" s="78"/>
      <c r="F7" s="78"/>
      <c r="G7" s="78"/>
      <c r="H7" s="40"/>
      <c r="I7" s="40"/>
      <c r="J7" s="42"/>
      <c r="K7" s="78"/>
      <c r="L7" s="78"/>
      <c r="M7" s="78"/>
      <c r="N7" s="40"/>
      <c r="O7" s="40"/>
    </row>
    <row r="8" spans="1:18" ht="6.75" customHeight="1" x14ac:dyDescent="0.3">
      <c r="K8" s="145"/>
      <c r="L8" s="145"/>
      <c r="M8" s="145"/>
    </row>
    <row r="9" spans="1:18" s="28" customFormat="1" ht="18" customHeight="1" x14ac:dyDescent="0.25">
      <c r="E9" s="416" t="s">
        <v>91</v>
      </c>
      <c r="F9" s="427"/>
      <c r="G9" s="416" t="s">
        <v>49</v>
      </c>
      <c r="H9" s="27"/>
      <c r="I9" s="416" t="s">
        <v>50</v>
      </c>
      <c r="K9" s="631" t="s">
        <v>92</v>
      </c>
      <c r="L9" s="631"/>
      <c r="M9" s="631"/>
      <c r="N9" s="27"/>
      <c r="O9" s="624" t="s">
        <v>51</v>
      </c>
    </row>
    <row r="10" spans="1:18" ht="18" customHeight="1" thickBot="1" x14ac:dyDescent="0.4">
      <c r="C10" s="16" t="s">
        <v>93</v>
      </c>
      <c r="D10" s="17"/>
      <c r="E10" s="428">
        <v>2021</v>
      </c>
      <c r="F10" s="428"/>
      <c r="G10" s="428">
        <v>2021</v>
      </c>
      <c r="H10" s="17"/>
      <c r="I10" s="428">
        <v>2021</v>
      </c>
      <c r="J10" s="169"/>
      <c r="K10" s="170">
        <v>2022</v>
      </c>
      <c r="L10" s="170">
        <v>2021</v>
      </c>
      <c r="M10" s="170" t="s">
        <v>52</v>
      </c>
      <c r="N10" s="17"/>
      <c r="O10" s="539">
        <v>2021</v>
      </c>
    </row>
    <row r="11" spans="1:18" ht="15" customHeight="1" x14ac:dyDescent="0.35">
      <c r="B11" s="34"/>
      <c r="C11" s="48" t="s">
        <v>15</v>
      </c>
      <c r="D11" s="43"/>
      <c r="E11" s="456"/>
      <c r="F11" s="456"/>
      <c r="G11" s="456"/>
      <c r="H11" s="213"/>
      <c r="I11" s="213"/>
      <c r="J11" s="383"/>
      <c r="K11" s="213"/>
      <c r="L11" s="239"/>
      <c r="M11" s="383"/>
      <c r="N11" s="213"/>
      <c r="O11" s="213"/>
      <c r="P11" s="129"/>
    </row>
    <row r="12" spans="1:18" ht="15" customHeight="1" x14ac:dyDescent="0.35">
      <c r="B12" s="34"/>
      <c r="C12" s="59" t="s">
        <v>94</v>
      </c>
      <c r="D12" s="46"/>
      <c r="E12" s="457">
        <v>0.38600000000000001</v>
      </c>
      <c r="F12" s="457"/>
      <c r="G12" s="457">
        <v>0.38584598302336115</v>
      </c>
      <c r="H12" s="215"/>
      <c r="I12" s="457">
        <v>0.39767816761077401</v>
      </c>
      <c r="J12" s="382"/>
      <c r="K12" s="214">
        <v>0.42615324977387259</v>
      </c>
      <c r="L12" s="214">
        <v>0.42759949240906936</v>
      </c>
      <c r="M12" s="382">
        <f t="shared" ref="M12:M14" si="0">K12-L12</f>
        <v>-1.4462426351967705E-3</v>
      </c>
      <c r="N12" s="215"/>
      <c r="O12" s="540">
        <v>0.39993030377175226</v>
      </c>
      <c r="P12" s="129"/>
    </row>
    <row r="13" spans="1:18" ht="15" customHeight="1" x14ac:dyDescent="0.35">
      <c r="B13" s="34"/>
      <c r="C13" s="108" t="s">
        <v>95</v>
      </c>
      <c r="D13" s="109"/>
      <c r="E13" s="458">
        <v>0.33800000000000002</v>
      </c>
      <c r="F13" s="458"/>
      <c r="G13" s="458">
        <v>0.31000618664366075</v>
      </c>
      <c r="H13" s="217"/>
      <c r="I13" s="458">
        <v>0.36944798180553234</v>
      </c>
      <c r="J13" s="384"/>
      <c r="K13" s="216">
        <v>0.4526333966499741</v>
      </c>
      <c r="L13" s="216">
        <v>0.39991854381402925</v>
      </c>
      <c r="M13" s="384">
        <f t="shared" si="0"/>
        <v>5.2714852835944848E-2</v>
      </c>
      <c r="N13" s="217"/>
      <c r="O13" s="541">
        <v>0.35857533034400019</v>
      </c>
      <c r="P13" s="129"/>
    </row>
    <row r="14" spans="1:18" ht="15" customHeight="1" x14ac:dyDescent="0.35">
      <c r="C14" s="60" t="s">
        <v>96</v>
      </c>
      <c r="D14" s="61"/>
      <c r="E14" s="459">
        <v>0.373</v>
      </c>
      <c r="F14" s="459"/>
      <c r="G14" s="459">
        <v>0.36372287315924079</v>
      </c>
      <c r="H14" s="219"/>
      <c r="I14" s="459">
        <v>0.38904880319223362</v>
      </c>
      <c r="J14" s="221"/>
      <c r="K14" s="220">
        <v>0.43459121573288434</v>
      </c>
      <c r="L14" s="220">
        <v>0.41852125845097921</v>
      </c>
      <c r="M14" s="221">
        <f t="shared" si="0"/>
        <v>1.6069957281905134E-2</v>
      </c>
      <c r="N14" s="219"/>
      <c r="O14" s="542">
        <v>0.38737989676479778</v>
      </c>
      <c r="P14" s="129"/>
    </row>
    <row r="15" spans="1:18" ht="15" customHeight="1" x14ac:dyDescent="0.35">
      <c r="C15" s="49"/>
      <c r="D15" s="50"/>
      <c r="E15" s="460"/>
      <c r="F15" s="460"/>
      <c r="G15" s="460"/>
      <c r="H15" s="212"/>
      <c r="I15" s="460"/>
      <c r="J15" s="218"/>
      <c r="K15" s="211"/>
      <c r="L15" s="211"/>
      <c r="M15" s="218"/>
      <c r="N15" s="212"/>
      <c r="O15" s="543"/>
      <c r="P15" s="129"/>
      <c r="R15" s="130"/>
    </row>
    <row r="16" spans="1:18" ht="15" customHeight="1" x14ac:dyDescent="0.35">
      <c r="B16" s="34"/>
      <c r="C16" s="48" t="s">
        <v>97</v>
      </c>
      <c r="D16" s="43"/>
      <c r="E16" s="461"/>
      <c r="F16" s="461"/>
      <c r="G16" s="461"/>
      <c r="H16" s="43"/>
      <c r="I16" s="461"/>
      <c r="J16" s="264"/>
      <c r="K16" s="152"/>
      <c r="L16" s="43"/>
      <c r="M16" s="152"/>
      <c r="N16" s="43"/>
      <c r="O16" s="544"/>
      <c r="P16" s="129"/>
    </row>
    <row r="17" spans="3:16" ht="15" customHeight="1" x14ac:dyDescent="0.35">
      <c r="C17" s="59" t="s">
        <v>98</v>
      </c>
      <c r="D17" s="59"/>
      <c r="E17" s="462">
        <v>0.193</v>
      </c>
      <c r="F17" s="462"/>
      <c r="G17" s="462">
        <v>0.20891578997934382</v>
      </c>
      <c r="H17" s="209"/>
      <c r="I17" s="462">
        <v>0.1707125049206141</v>
      </c>
      <c r="J17" s="210"/>
      <c r="K17" s="214">
        <v>0.19292769602875404</v>
      </c>
      <c r="L17" s="210">
        <v>0.18278990872620554</v>
      </c>
      <c r="M17" s="210">
        <f>K17-L17</f>
        <v>1.0137787302548495E-2</v>
      </c>
      <c r="N17" s="209"/>
      <c r="O17" s="545">
        <v>0.18647131335697528</v>
      </c>
      <c r="P17" s="129"/>
    </row>
    <row r="18" spans="3:16" ht="15" customHeight="1" x14ac:dyDescent="0.35">
      <c r="C18" s="59" t="s">
        <v>99</v>
      </c>
      <c r="D18" s="59"/>
      <c r="E18" s="462">
        <v>0.24099999999999999</v>
      </c>
      <c r="F18" s="462"/>
      <c r="G18" s="462">
        <v>0.23842028278888347</v>
      </c>
      <c r="H18" s="209"/>
      <c r="I18" s="462">
        <v>0.18953498632312715</v>
      </c>
      <c r="J18" s="210"/>
      <c r="K18" s="216">
        <v>0.20987215909090909</v>
      </c>
      <c r="L18" s="210">
        <v>0.24758541904662998</v>
      </c>
      <c r="M18" s="210">
        <f t="shared" ref="M18:M19" si="1">K18-L18</f>
        <v>-3.771325995572089E-2</v>
      </c>
      <c r="N18" s="209"/>
      <c r="O18" s="545">
        <v>0.22599150532296322</v>
      </c>
      <c r="P18" s="129"/>
    </row>
    <row r="19" spans="3:16" ht="15" customHeight="1" x14ac:dyDescent="0.35">
      <c r="C19" s="60" t="s">
        <v>100</v>
      </c>
      <c r="D19" s="61"/>
      <c r="E19" s="459">
        <v>0.19900000000000001</v>
      </c>
      <c r="F19" s="459"/>
      <c r="G19" s="459">
        <v>0.21234166017974665</v>
      </c>
      <c r="H19" s="219"/>
      <c r="I19" s="459">
        <v>0.17278785815050834</v>
      </c>
      <c r="J19" s="221"/>
      <c r="K19" s="220">
        <v>0.19466375598811472</v>
      </c>
      <c r="L19" s="220">
        <v>0.19022535781959457</v>
      </c>
      <c r="M19" s="221">
        <f t="shared" si="1"/>
        <v>4.4383981685201523E-3</v>
      </c>
      <c r="N19" s="219"/>
      <c r="O19" s="542">
        <v>0.19105102513703118</v>
      </c>
      <c r="P19" s="129"/>
    </row>
    <row r="20" spans="3:16" ht="5.25" customHeight="1" x14ac:dyDescent="0.3">
      <c r="C20" s="21"/>
      <c r="D20" s="22"/>
      <c r="E20" s="153"/>
      <c r="F20" s="153"/>
      <c r="G20" s="153"/>
      <c r="H20" s="22"/>
      <c r="I20" s="22"/>
      <c r="J20" s="23"/>
      <c r="K20" s="153"/>
      <c r="L20" s="153"/>
      <c r="M20" s="153"/>
    </row>
    <row r="21" spans="3:16" ht="15.75" customHeight="1" x14ac:dyDescent="0.3">
      <c r="C21" s="14" t="s">
        <v>101</v>
      </c>
      <c r="D21" s="22"/>
      <c r="E21" s="153"/>
      <c r="F21" s="153"/>
      <c r="G21" s="153"/>
      <c r="H21" s="22"/>
      <c r="I21" s="22"/>
      <c r="J21" s="23"/>
      <c r="K21" s="153"/>
      <c r="L21" s="153"/>
      <c r="M21" s="153"/>
    </row>
    <row r="22" spans="3:16" x14ac:dyDescent="0.3">
      <c r="C22" s="14" t="s">
        <v>102</v>
      </c>
    </row>
    <row r="23" spans="3:16" x14ac:dyDescent="0.3">
      <c r="C23" s="14" t="s">
        <v>103</v>
      </c>
    </row>
    <row r="24" spans="3:16" x14ac:dyDescent="0.3">
      <c r="C24" s="14"/>
    </row>
    <row r="54" spans="14:14" x14ac:dyDescent="0.3">
      <c r="N54" s="24"/>
    </row>
  </sheetData>
  <mergeCells count="1">
    <mergeCell ref="K9:M9"/>
  </mergeCells>
  <pageMargins left="0.19685039370078741" right="0.19685039370078741" top="0.19685039370078741" bottom="0.19685039370078741" header="0.31496062992125984" footer="0.31496062992125984"/>
  <pageSetup paperSize="9" scale="70" orientation="landscape" r:id="rId1"/>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9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81640625" style="13" customWidth="1"/>
    <col min="7" max="7" width="16.81640625" style="145" customWidth="1"/>
    <col min="8" max="8" width="1.81640625" style="13" customWidth="1"/>
    <col min="9" max="9" width="16.81640625" style="145"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21" width="9.36328125" style="13" customWidth="1"/>
    <col min="22" max="22" width="1.81640625" style="13" customWidth="1"/>
    <col min="23" max="16384" width="11.54296875" style="13"/>
  </cols>
  <sheetData>
    <row r="1" spans="1:15" s="8" customFormat="1" ht="12.9" customHeight="1" x14ac:dyDescent="0.25">
      <c r="E1" s="142"/>
      <c r="G1" s="142"/>
    </row>
    <row r="2" spans="1:15" s="8" customFormat="1" ht="27" customHeight="1" x14ac:dyDescent="0.25">
      <c r="B2" s="56"/>
      <c r="E2" s="142"/>
      <c r="G2" s="142"/>
    </row>
    <row r="3" spans="1:15" s="8" customFormat="1" ht="3" customHeight="1" x14ac:dyDescent="0.25">
      <c r="B3" s="57"/>
      <c r="E3" s="142"/>
      <c r="G3" s="142"/>
    </row>
    <row r="4" spans="1:15" s="8" customFormat="1" ht="18" customHeight="1" x14ac:dyDescent="0.25">
      <c r="B4" s="58" t="s">
        <v>104</v>
      </c>
      <c r="D4" s="6"/>
      <c r="E4" s="150"/>
      <c r="F4" s="6"/>
      <c r="G4" s="150"/>
      <c r="H4" s="6"/>
      <c r="I4" s="6"/>
    </row>
    <row r="5" spans="1:15" s="8" customFormat="1" ht="3" customHeight="1" x14ac:dyDescent="0.25">
      <c r="A5" s="5"/>
      <c r="B5" s="9"/>
      <c r="C5" s="9"/>
      <c r="D5" s="10"/>
      <c r="E5" s="151"/>
      <c r="F5" s="10"/>
      <c r="G5" s="151"/>
      <c r="H5" s="10"/>
      <c r="I5" s="10"/>
      <c r="J5" s="11"/>
      <c r="K5" s="10"/>
      <c r="L5" s="10"/>
      <c r="M5" s="10"/>
      <c r="N5" s="10"/>
      <c r="O5" s="10"/>
    </row>
    <row r="6" spans="1:15" s="54" customFormat="1" ht="12.75" customHeight="1" x14ac:dyDescent="0.25">
      <c r="A6" s="12"/>
      <c r="B6" s="12"/>
      <c r="C6" s="12"/>
      <c r="D6" s="12"/>
      <c r="E6" s="144"/>
      <c r="F6" s="12"/>
      <c r="G6" s="144"/>
      <c r="H6" s="12"/>
      <c r="I6" s="12"/>
      <c r="J6" s="12"/>
      <c r="K6" s="12"/>
      <c r="L6" s="12"/>
      <c r="M6" s="12"/>
      <c r="N6" s="12"/>
      <c r="O6" s="12"/>
    </row>
    <row r="7" spans="1:15" s="55" customFormat="1" ht="18" customHeight="1" x14ac:dyDescent="0.35">
      <c r="A7" s="24"/>
      <c r="B7" s="39" t="s">
        <v>30</v>
      </c>
      <c r="C7" s="40" t="s">
        <v>105</v>
      </c>
      <c r="D7" s="40"/>
      <c r="E7" s="78"/>
      <c r="F7" s="40"/>
      <c r="G7" s="78"/>
      <c r="H7" s="40"/>
      <c r="I7" s="40"/>
      <c r="J7" s="41"/>
      <c r="K7" s="42"/>
      <c r="L7" s="42"/>
      <c r="M7" s="42"/>
      <c r="N7" s="42"/>
      <c r="O7" s="42"/>
    </row>
    <row r="8" spans="1:15" ht="6.75" customHeight="1" x14ac:dyDescent="0.3">
      <c r="I8" s="13"/>
    </row>
    <row r="9" spans="1:15" s="28" customFormat="1" ht="18" customHeight="1" x14ac:dyDescent="0.25">
      <c r="E9" s="416" t="s">
        <v>48</v>
      </c>
      <c r="F9" s="427"/>
      <c r="G9" s="416" t="s">
        <v>49</v>
      </c>
      <c r="H9" s="27"/>
      <c r="I9" s="624" t="s">
        <v>50</v>
      </c>
      <c r="J9" s="507"/>
      <c r="K9" s="631" t="s">
        <v>32</v>
      </c>
      <c r="L9" s="631"/>
      <c r="M9" s="631"/>
      <c r="O9" s="624" t="s">
        <v>51</v>
      </c>
    </row>
    <row r="10" spans="1:15" ht="18" customHeight="1" thickBot="1" x14ac:dyDescent="0.4">
      <c r="C10" s="16" t="s">
        <v>33</v>
      </c>
      <c r="D10" s="17"/>
      <c r="E10" s="428">
        <v>2021</v>
      </c>
      <c r="F10" s="428"/>
      <c r="G10" s="428">
        <v>2021</v>
      </c>
      <c r="H10" s="17"/>
      <c r="I10" s="428">
        <v>2021</v>
      </c>
      <c r="J10" s="168"/>
      <c r="K10" s="168">
        <v>2022</v>
      </c>
      <c r="L10" s="168">
        <v>2021</v>
      </c>
      <c r="M10" s="168" t="s">
        <v>52</v>
      </c>
      <c r="O10" s="539">
        <v>2021</v>
      </c>
    </row>
    <row r="11" spans="1:15" ht="15" customHeight="1" x14ac:dyDescent="0.3">
      <c r="C11" s="25" t="s">
        <v>53</v>
      </c>
      <c r="D11" s="61"/>
      <c r="E11" s="454">
        <v>10235.073807389999</v>
      </c>
      <c r="F11" s="454"/>
      <c r="G11" s="454">
        <v>9160.3194185300054</v>
      </c>
      <c r="H11" s="304"/>
      <c r="I11" s="454">
        <v>11345.345048019997</v>
      </c>
      <c r="J11" s="167"/>
      <c r="K11" s="167">
        <v>10551.2656866</v>
      </c>
      <c r="L11" s="167">
        <v>9022.9467222999992</v>
      </c>
      <c r="M11" s="181">
        <v>0.16938135748078809</v>
      </c>
      <c r="N11" s="304"/>
      <c r="O11" s="561">
        <v>39763.684996240001</v>
      </c>
    </row>
    <row r="12" spans="1:15" ht="15" customHeight="1" x14ac:dyDescent="0.3">
      <c r="C12" s="27" t="s">
        <v>106</v>
      </c>
      <c r="D12" s="22"/>
      <c r="E12" s="463">
        <v>-8261.2294209299998</v>
      </c>
      <c r="F12" s="463"/>
      <c r="G12" s="463">
        <v>-7500.6913556899999</v>
      </c>
      <c r="H12" s="306"/>
      <c r="I12" s="463">
        <v>-9392.348398750004</v>
      </c>
      <c r="J12" s="307"/>
      <c r="K12" s="238">
        <v>-8662.1472355700007</v>
      </c>
      <c r="L12" s="307">
        <v>-7364.1359861000001</v>
      </c>
      <c r="M12" s="183">
        <v>-0.17626117332977401</v>
      </c>
      <c r="N12" s="306"/>
      <c r="O12" s="563">
        <v>-32518.405161470004</v>
      </c>
    </row>
    <row r="13" spans="1:15" ht="15" customHeight="1" x14ac:dyDescent="0.3">
      <c r="C13" s="25" t="s">
        <v>107</v>
      </c>
      <c r="D13" s="61"/>
      <c r="E13" s="454">
        <v>1973.8443864599994</v>
      </c>
      <c r="F13" s="454"/>
      <c r="G13" s="454">
        <v>1659.6280628400054</v>
      </c>
      <c r="H13" s="304"/>
      <c r="I13" s="454">
        <v>1952.9966492699932</v>
      </c>
      <c r="J13" s="167"/>
      <c r="K13" s="167">
        <v>1889.1184510299991</v>
      </c>
      <c r="L13" s="167">
        <v>1658.8107361999992</v>
      </c>
      <c r="M13" s="181">
        <v>0.13883905487469206</v>
      </c>
      <c r="N13" s="304"/>
      <c r="O13" s="561">
        <v>7245.2798347699973</v>
      </c>
    </row>
    <row r="14" spans="1:15" ht="15" customHeight="1" x14ac:dyDescent="0.3">
      <c r="C14" s="29" t="s">
        <v>108</v>
      </c>
      <c r="D14" s="30"/>
      <c r="E14" s="451">
        <v>-633.89953952999997</v>
      </c>
      <c r="F14" s="451"/>
      <c r="G14" s="451">
        <v>-648.41004918000101</v>
      </c>
      <c r="H14" s="292"/>
      <c r="I14" s="451">
        <v>-798.34886759000005</v>
      </c>
      <c r="J14" s="302"/>
      <c r="K14" s="236">
        <v>-767.48734225999999</v>
      </c>
      <c r="L14" s="302">
        <v>-641.28275708000001</v>
      </c>
      <c r="M14" s="178">
        <v>-0.19680021610850201</v>
      </c>
      <c r="N14" s="292"/>
      <c r="O14" s="562">
        <v>-2721.9412133800001</v>
      </c>
    </row>
    <row r="15" spans="1:15" ht="15" customHeight="1" x14ac:dyDescent="0.3">
      <c r="C15" s="29" t="s">
        <v>109</v>
      </c>
      <c r="D15" s="30"/>
      <c r="E15" s="451">
        <v>-394.10165816999995</v>
      </c>
      <c r="F15" s="451"/>
      <c r="G15" s="451">
        <v>-361.37538098000005</v>
      </c>
      <c r="H15" s="292"/>
      <c r="I15" s="451">
        <v>-492.11174221000033</v>
      </c>
      <c r="J15" s="302"/>
      <c r="K15" s="236">
        <v>-370.29052535000005</v>
      </c>
      <c r="L15" s="302">
        <v>-387.81099950999993</v>
      </c>
      <c r="M15" s="178">
        <v>4.5177868039166097E-2</v>
      </c>
      <c r="N15" s="292"/>
      <c r="O15" s="562">
        <v>-1635.3997808700001</v>
      </c>
    </row>
    <row r="16" spans="1:15" ht="15" customHeight="1" x14ac:dyDescent="0.3">
      <c r="C16" s="29" t="s">
        <v>110</v>
      </c>
      <c r="D16" s="30"/>
      <c r="E16" s="451">
        <v>-322.82137355999993</v>
      </c>
      <c r="F16" s="451"/>
      <c r="G16" s="451">
        <v>-335.43035154000006</v>
      </c>
      <c r="H16" s="292"/>
      <c r="I16" s="451">
        <v>-406.71389817999989</v>
      </c>
      <c r="J16" s="302"/>
      <c r="K16" s="236">
        <v>-345.53448185000008</v>
      </c>
      <c r="L16" s="302">
        <v>-332.99858181999997</v>
      </c>
      <c r="M16" s="178">
        <v>-3.7645505760070398E-2</v>
      </c>
      <c r="N16" s="292"/>
      <c r="O16" s="562">
        <v>-1397.9642050999998</v>
      </c>
    </row>
    <row r="17" spans="2:21" ht="15" customHeight="1" x14ac:dyDescent="0.3">
      <c r="C17" s="29" t="s">
        <v>111</v>
      </c>
      <c r="D17" s="30"/>
      <c r="E17" s="451">
        <v>158.61673394000013</v>
      </c>
      <c r="F17" s="451"/>
      <c r="G17" s="451">
        <v>161.99722192000013</v>
      </c>
      <c r="H17" s="292"/>
      <c r="I17" s="451">
        <v>275.87785009999993</v>
      </c>
      <c r="J17" s="302"/>
      <c r="K17" s="236">
        <v>161.81405350000003</v>
      </c>
      <c r="L17" s="302">
        <v>1432.6633610999997</v>
      </c>
      <c r="M17" s="178">
        <v>-0.88705368065268375</v>
      </c>
      <c r="N17" s="292"/>
      <c r="O17" s="562">
        <v>2029.1551670599999</v>
      </c>
    </row>
    <row r="18" spans="2:21" s="28" customFormat="1" ht="15" customHeight="1" x14ac:dyDescent="0.25">
      <c r="C18" s="29" t="s">
        <v>112</v>
      </c>
      <c r="D18" s="30"/>
      <c r="E18" s="451">
        <v>-102.31627515999993</v>
      </c>
      <c r="F18" s="451"/>
      <c r="G18" s="451">
        <v>-59.161977140000097</v>
      </c>
      <c r="H18" s="292"/>
      <c r="I18" s="451">
        <v>-102.70307181999996</v>
      </c>
      <c r="J18" s="302"/>
      <c r="K18" s="236">
        <v>-29.894581209999998</v>
      </c>
      <c r="L18" s="302">
        <v>-83.489292480000003</v>
      </c>
      <c r="M18" s="178" t="s">
        <v>76</v>
      </c>
      <c r="N18" s="292"/>
      <c r="O18" s="562">
        <v>-347.67061660000002</v>
      </c>
    </row>
    <row r="19" spans="2:21" s="28" customFormat="1" ht="15" customHeight="1" x14ac:dyDescent="0.25">
      <c r="C19" s="29" t="s">
        <v>113</v>
      </c>
      <c r="D19" s="30"/>
      <c r="E19" s="451">
        <v>89.059846970000038</v>
      </c>
      <c r="F19" s="451"/>
      <c r="G19" s="451">
        <v>15.253481819999962</v>
      </c>
      <c r="H19" s="292"/>
      <c r="I19" s="451">
        <v>-32.527066599999984</v>
      </c>
      <c r="J19" s="302"/>
      <c r="K19" s="236">
        <v>-95.209182179999999</v>
      </c>
      <c r="L19" s="302">
        <v>33.987740429999988</v>
      </c>
      <c r="M19" s="178" t="s">
        <v>76</v>
      </c>
      <c r="N19" s="292"/>
      <c r="O19" s="562">
        <v>105.77400262</v>
      </c>
    </row>
    <row r="20" spans="2:21" s="28" customFormat="1" ht="15" customHeight="1" x14ac:dyDescent="0.25">
      <c r="C20" s="29" t="s">
        <v>114</v>
      </c>
      <c r="D20" s="30"/>
      <c r="E20" s="451">
        <v>98.560637060000005</v>
      </c>
      <c r="F20" s="451"/>
      <c r="G20" s="451">
        <v>-57.750069450000012</v>
      </c>
      <c r="H20" s="292"/>
      <c r="I20" s="451">
        <v>20.336874229999996</v>
      </c>
      <c r="J20" s="302"/>
      <c r="K20" s="236">
        <v>18.534890080000004</v>
      </c>
      <c r="L20" s="302">
        <v>18.835579020000001</v>
      </c>
      <c r="M20" s="178">
        <v>-1.5963880891621041E-2</v>
      </c>
      <c r="N20" s="292"/>
      <c r="O20" s="562">
        <v>79.983020859999996</v>
      </c>
      <c r="S20" s="381"/>
    </row>
    <row r="21" spans="2:21" ht="15" customHeight="1" x14ac:dyDescent="0.3">
      <c r="C21" s="25" t="s">
        <v>115</v>
      </c>
      <c r="D21" s="61"/>
      <c r="E21" s="454">
        <v>866.94275802000061</v>
      </c>
      <c r="F21" s="454"/>
      <c r="G21" s="454">
        <v>374.75093829999969</v>
      </c>
      <c r="H21" s="304"/>
      <c r="I21" s="454">
        <v>416.80672718999995</v>
      </c>
      <c r="J21" s="167"/>
      <c r="K21" s="167">
        <v>461.05128176999983</v>
      </c>
      <c r="L21" s="167">
        <v>1698.7157858499997</v>
      </c>
      <c r="M21" s="181">
        <v>-0.72858833383990718</v>
      </c>
      <c r="N21" s="304"/>
      <c r="O21" s="561">
        <v>3357.21620936</v>
      </c>
    </row>
    <row r="22" spans="2:21" ht="15" customHeight="1" x14ac:dyDescent="0.3">
      <c r="C22" s="44" t="s">
        <v>116</v>
      </c>
      <c r="D22" s="46"/>
      <c r="E22" s="464">
        <v>9.6900000000000013</v>
      </c>
      <c r="F22" s="465"/>
      <c r="G22" s="464">
        <v>10.23</v>
      </c>
      <c r="H22" s="308"/>
      <c r="I22" s="464">
        <v>35.71</v>
      </c>
      <c r="J22" s="309"/>
      <c r="K22" s="309">
        <v>58.895312390000001</v>
      </c>
      <c r="L22" s="309">
        <v>17.82</v>
      </c>
      <c r="M22" s="190">
        <v>2.3050119186307518</v>
      </c>
      <c r="N22" s="308"/>
      <c r="O22" s="564">
        <v>73.45</v>
      </c>
    </row>
    <row r="23" spans="2:21" s="28" customFormat="1" ht="15" customHeight="1" x14ac:dyDescent="0.3">
      <c r="C23" s="44" t="s">
        <v>117</v>
      </c>
      <c r="D23" s="36"/>
      <c r="E23" s="466">
        <v>-34.89</v>
      </c>
      <c r="F23" s="467"/>
      <c r="G23" s="466">
        <v>-31.53</v>
      </c>
      <c r="H23" s="311"/>
      <c r="I23" s="466">
        <v>-49.339999999999989</v>
      </c>
      <c r="J23" s="312"/>
      <c r="K23" s="312">
        <v>-61.073725680000003</v>
      </c>
      <c r="L23" s="312">
        <v>-41</v>
      </c>
      <c r="M23" s="189">
        <v>-0.48960306536585402</v>
      </c>
      <c r="N23" s="311"/>
      <c r="O23" s="565">
        <v>-156.76</v>
      </c>
      <c r="S23" s="13"/>
    </row>
    <row r="24" spans="2:21" s="28" customFormat="1" ht="15" customHeight="1" x14ac:dyDescent="0.35">
      <c r="C24" s="84" t="s">
        <v>118</v>
      </c>
      <c r="D24" s="85"/>
      <c r="E24" s="429">
        <v>841.74999999999977</v>
      </c>
      <c r="F24" s="429"/>
      <c r="G24" s="429">
        <v>353.45000000000027</v>
      </c>
      <c r="H24" s="372"/>
      <c r="I24" s="429">
        <v>403.17999999999984</v>
      </c>
      <c r="J24" s="270"/>
      <c r="K24" s="270">
        <v>458.87286676999997</v>
      </c>
      <c r="L24" s="270">
        <v>1675.53</v>
      </c>
      <c r="M24" s="399">
        <v>-0.72613270620639447</v>
      </c>
      <c r="N24" s="372"/>
      <c r="O24" s="547">
        <v>3273.91</v>
      </c>
      <c r="S24" s="13"/>
    </row>
    <row r="25" spans="2:21" s="28" customFormat="1" ht="15" customHeight="1" x14ac:dyDescent="0.3">
      <c r="C25" s="62" t="s">
        <v>119</v>
      </c>
      <c r="D25" s="63"/>
      <c r="E25" s="434">
        <v>-234.06</v>
      </c>
      <c r="F25" s="468"/>
      <c r="G25" s="434">
        <v>-138.96999999999997</v>
      </c>
      <c r="H25" s="315"/>
      <c r="I25" s="434">
        <v>-285.78999999999996</v>
      </c>
      <c r="J25" s="273"/>
      <c r="K25" s="273">
        <v>-183.78087686000001</v>
      </c>
      <c r="L25" s="273">
        <v>-232.38</v>
      </c>
      <c r="M25" s="189">
        <v>0.209136428005852</v>
      </c>
      <c r="N25" s="315"/>
      <c r="O25" s="395">
        <v>-891.2</v>
      </c>
      <c r="S25" s="13"/>
    </row>
    <row r="26" spans="2:21" ht="15" customHeight="1" x14ac:dyDescent="0.3">
      <c r="C26" s="25" t="s">
        <v>120</v>
      </c>
      <c r="D26" s="61"/>
      <c r="E26" s="454">
        <v>607.68999999999983</v>
      </c>
      <c r="F26" s="454"/>
      <c r="G26" s="454">
        <v>214.4800000000003</v>
      </c>
      <c r="H26" s="304"/>
      <c r="I26" s="454">
        <v>117.38672718999942</v>
      </c>
      <c r="J26" s="304"/>
      <c r="K26" s="304">
        <v>275.09198990999994</v>
      </c>
      <c r="L26" s="304">
        <v>1443.15</v>
      </c>
      <c r="M26" s="375">
        <v>-0.80938087523126501</v>
      </c>
      <c r="N26" s="304"/>
      <c r="O26" s="561">
        <v>2382.71</v>
      </c>
    </row>
    <row r="27" spans="2:21" ht="15" customHeight="1" x14ac:dyDescent="0.3">
      <c r="C27" s="66" t="s">
        <v>121</v>
      </c>
      <c r="D27" s="46"/>
      <c r="E27" s="464">
        <v>7.29</v>
      </c>
      <c r="F27" s="465"/>
      <c r="G27" s="464">
        <v>7.8</v>
      </c>
      <c r="H27" s="308"/>
      <c r="I27" s="464">
        <v>12.38</v>
      </c>
      <c r="J27" s="309"/>
      <c r="K27" s="309">
        <v>17.650587130000002</v>
      </c>
      <c r="L27" s="309">
        <v>8.67</v>
      </c>
      <c r="M27" s="190">
        <v>1.0358231983852368</v>
      </c>
      <c r="N27" s="308"/>
      <c r="O27" s="564">
        <v>36.14</v>
      </c>
    </row>
    <row r="28" spans="2:21" ht="15" customHeight="1" x14ac:dyDescent="0.3">
      <c r="C28" s="66" t="s">
        <v>122</v>
      </c>
      <c r="D28" s="46"/>
      <c r="E28" s="465">
        <v>600.39999999999986</v>
      </c>
      <c r="F28" s="465"/>
      <c r="G28" s="465">
        <v>206.68000000000029</v>
      </c>
      <c r="H28" s="308"/>
      <c r="I28" s="465">
        <v>105.01000000000022</v>
      </c>
      <c r="J28" s="310"/>
      <c r="K28" s="310">
        <v>257.44140277999998</v>
      </c>
      <c r="L28" s="310">
        <v>1434.48</v>
      </c>
      <c r="M28" s="190">
        <v>-0.82053329235681227</v>
      </c>
      <c r="N28" s="308"/>
      <c r="O28" s="566">
        <v>2346.5700000000002</v>
      </c>
    </row>
    <row r="29" spans="2:21" ht="18" customHeight="1" x14ac:dyDescent="0.3">
      <c r="C29" s="92"/>
      <c r="D29" s="22"/>
      <c r="E29" s="469"/>
      <c r="F29" s="469"/>
      <c r="G29" s="469"/>
      <c r="H29" s="469"/>
      <c r="I29" s="469"/>
      <c r="J29" s="22"/>
      <c r="K29" s="22"/>
      <c r="L29" s="158"/>
      <c r="M29" s="158"/>
      <c r="N29" s="158"/>
      <c r="O29" s="158"/>
      <c r="P29" s="158"/>
      <c r="Q29" s="158"/>
      <c r="R29" s="158"/>
      <c r="S29" s="158"/>
      <c r="T29" s="158"/>
      <c r="U29" s="158"/>
    </row>
    <row r="30" spans="2:21" ht="18" customHeight="1" x14ac:dyDescent="0.3">
      <c r="B30" s="39" t="s">
        <v>71</v>
      </c>
      <c r="C30" s="40" t="s">
        <v>123</v>
      </c>
      <c r="D30" s="40"/>
      <c r="E30" s="448"/>
      <c r="F30" s="448"/>
      <c r="G30" s="448"/>
      <c r="H30" s="448"/>
      <c r="I30" s="448"/>
      <c r="J30" s="40"/>
      <c r="K30" s="40"/>
      <c r="L30" s="40"/>
      <c r="M30" s="40"/>
      <c r="N30" s="40"/>
      <c r="O30" s="40"/>
      <c r="P30" s="40"/>
      <c r="Q30" s="40"/>
    </row>
    <row r="31" spans="2:21" ht="6.75" customHeight="1" x14ac:dyDescent="0.3">
      <c r="E31" s="440"/>
      <c r="F31" s="440"/>
      <c r="G31" s="440"/>
      <c r="H31" s="440"/>
      <c r="I31" s="440"/>
    </row>
    <row r="32" spans="2:21" s="28" customFormat="1" ht="18" customHeight="1" x14ac:dyDescent="0.25">
      <c r="E32" s="625" t="s">
        <v>124</v>
      </c>
      <c r="F32" s="140"/>
      <c r="G32" s="625" t="s">
        <v>125</v>
      </c>
      <c r="H32" s="140"/>
      <c r="I32" s="625" t="s">
        <v>126</v>
      </c>
      <c r="J32" s="27"/>
      <c r="K32" s="632" t="s">
        <v>127</v>
      </c>
      <c r="L32" s="632"/>
      <c r="M32" s="632"/>
      <c r="N32" s="27"/>
      <c r="O32" s="632" t="s">
        <v>65</v>
      </c>
      <c r="P32" s="632"/>
      <c r="Q32" s="632"/>
    </row>
    <row r="33" spans="3:17" ht="18" customHeight="1" thickBot="1" x14ac:dyDescent="0.4">
      <c r="C33" s="16" t="s">
        <v>33</v>
      </c>
      <c r="D33" s="17"/>
      <c r="E33" s="470">
        <v>2021</v>
      </c>
      <c r="F33" s="470"/>
      <c r="G33" s="470">
        <v>2021</v>
      </c>
      <c r="H33" s="470"/>
      <c r="I33" s="470">
        <v>2021</v>
      </c>
      <c r="J33" s="157"/>
      <c r="K33" s="514">
        <v>2022</v>
      </c>
      <c r="L33" s="514">
        <v>2021</v>
      </c>
      <c r="M33" s="514" t="s">
        <v>52</v>
      </c>
      <c r="N33" s="157"/>
      <c r="O33" s="514" t="s">
        <v>66</v>
      </c>
      <c r="P33" s="514" t="s">
        <v>67</v>
      </c>
      <c r="Q33" s="514" t="s">
        <v>52</v>
      </c>
    </row>
    <row r="34" spans="3:17" ht="15" customHeight="1" x14ac:dyDescent="0.3">
      <c r="C34" s="95" t="s">
        <v>128</v>
      </c>
      <c r="D34" s="96"/>
      <c r="E34" s="471"/>
      <c r="F34" s="471"/>
      <c r="G34" s="471"/>
      <c r="H34" s="471"/>
      <c r="I34" s="471"/>
      <c r="J34" s="64"/>
      <c r="K34" s="64"/>
      <c r="L34" s="111"/>
      <c r="M34" s="111"/>
      <c r="N34" s="64"/>
      <c r="O34" s="64"/>
      <c r="P34" s="111"/>
      <c r="Q34" s="111"/>
    </row>
    <row r="35" spans="3:17" ht="15" customHeight="1" x14ac:dyDescent="0.3">
      <c r="C35" s="45" t="s">
        <v>129</v>
      </c>
      <c r="D35" s="99"/>
      <c r="E35" s="464">
        <v>1669.21902957</v>
      </c>
      <c r="F35" s="463"/>
      <c r="G35" s="464">
        <v>1650.2587821000002</v>
      </c>
      <c r="H35" s="463"/>
      <c r="I35" s="464">
        <v>2699.728012</v>
      </c>
      <c r="J35" s="306"/>
      <c r="K35" s="309">
        <v>2735.5063817800001</v>
      </c>
      <c r="L35" s="309">
        <v>1690.2947696099998</v>
      </c>
      <c r="M35" s="189">
        <v>0.61836055518953126</v>
      </c>
      <c r="N35" s="306"/>
      <c r="O35" s="309">
        <v>2735.5063817800001</v>
      </c>
      <c r="P35" s="309">
        <v>2699.728012</v>
      </c>
      <c r="Q35" s="189">
        <v>1.3252583082802749E-2</v>
      </c>
    </row>
    <row r="36" spans="3:17" ht="15" customHeight="1" x14ac:dyDescent="0.3">
      <c r="C36" s="45" t="s">
        <v>130</v>
      </c>
      <c r="D36" s="100"/>
      <c r="E36" s="472">
        <v>7652.2340137400006</v>
      </c>
      <c r="F36" s="472"/>
      <c r="G36" s="472">
        <v>7612.4559155699999</v>
      </c>
      <c r="H36" s="472"/>
      <c r="I36" s="472">
        <v>7860.0327838399999</v>
      </c>
      <c r="J36" s="318"/>
      <c r="K36" s="319">
        <v>7820.7196624800017</v>
      </c>
      <c r="L36" s="319">
        <v>7757.6971502900005</v>
      </c>
      <c r="M36" s="191">
        <v>8.1238685874254202E-3</v>
      </c>
      <c r="N36" s="318"/>
      <c r="O36" s="319">
        <v>7820.7196624800017</v>
      </c>
      <c r="P36" s="319">
        <v>7860.0327838399999</v>
      </c>
      <c r="Q36" s="191">
        <v>-5.0016485224877449E-3</v>
      </c>
    </row>
    <row r="37" spans="3:17" ht="15" customHeight="1" x14ac:dyDescent="0.3">
      <c r="C37" s="45" t="s">
        <v>131</v>
      </c>
      <c r="D37" s="100"/>
      <c r="E37" s="472">
        <v>3571.2424048399994</v>
      </c>
      <c r="F37" s="472"/>
      <c r="G37" s="472">
        <v>3506.1636050900001</v>
      </c>
      <c r="H37" s="472"/>
      <c r="I37" s="472">
        <v>3542.3566470800006</v>
      </c>
      <c r="J37" s="318"/>
      <c r="K37" s="319">
        <v>3520.6504598500001</v>
      </c>
      <c r="L37" s="319">
        <v>3628.1595273400003</v>
      </c>
      <c r="M37" s="191">
        <v>-2.963184685785325E-2</v>
      </c>
      <c r="N37" s="318"/>
      <c r="O37" s="319">
        <v>3520.6504598500001</v>
      </c>
      <c r="P37" s="319">
        <v>3542.3566470800006</v>
      </c>
      <c r="Q37" s="191">
        <v>-6.1276120370017395E-3</v>
      </c>
    </row>
    <row r="38" spans="3:17" ht="15" customHeight="1" x14ac:dyDescent="0.3">
      <c r="C38" s="45" t="s">
        <v>132</v>
      </c>
      <c r="D38" s="100"/>
      <c r="E38" s="472">
        <v>15751.45865964</v>
      </c>
      <c r="F38" s="472"/>
      <c r="G38" s="472">
        <v>15175.236378279998</v>
      </c>
      <c r="H38" s="472"/>
      <c r="I38" s="472">
        <v>16097.643865540002</v>
      </c>
      <c r="J38" s="318"/>
      <c r="K38" s="319">
        <v>17289.075015450002</v>
      </c>
      <c r="L38" s="319">
        <v>15435.121888520003</v>
      </c>
      <c r="M38" s="191">
        <v>0.12011263275535855</v>
      </c>
      <c r="N38" s="318"/>
      <c r="O38" s="319">
        <v>17289.075015450002</v>
      </c>
      <c r="P38" s="319">
        <v>16097.643865540002</v>
      </c>
      <c r="Q38" s="191">
        <v>7.4012766083145776E-2</v>
      </c>
    </row>
    <row r="39" spans="3:17" ht="15" customHeight="1" x14ac:dyDescent="0.3">
      <c r="C39" s="45" t="s">
        <v>133</v>
      </c>
      <c r="D39" s="100"/>
      <c r="E39" s="472">
        <v>1335.3684322399999</v>
      </c>
      <c r="F39" s="472"/>
      <c r="G39" s="472">
        <v>1385.4722521900001</v>
      </c>
      <c r="H39" s="472"/>
      <c r="I39" s="472">
        <v>1369.08179124</v>
      </c>
      <c r="J39" s="318"/>
      <c r="K39" s="319">
        <v>1305.6795118100001</v>
      </c>
      <c r="L39" s="319">
        <v>1253.7124380599998</v>
      </c>
      <c r="M39" s="191">
        <v>4.1450552911809879E-2</v>
      </c>
      <c r="N39" s="318"/>
      <c r="O39" s="319">
        <v>1305.6795118100001</v>
      </c>
      <c r="P39" s="319">
        <v>1369.08179124</v>
      </c>
      <c r="Q39" s="191">
        <v>-4.6310074267057022E-2</v>
      </c>
    </row>
    <row r="40" spans="3:17" ht="15" customHeight="1" x14ac:dyDescent="0.3">
      <c r="C40" s="45" t="s">
        <v>134</v>
      </c>
      <c r="D40" s="100"/>
      <c r="E40" s="472">
        <v>7574.5218761699998</v>
      </c>
      <c r="F40" s="472"/>
      <c r="G40" s="472">
        <v>8492.4235178399995</v>
      </c>
      <c r="H40" s="472"/>
      <c r="I40" s="472">
        <v>7792.7489996999993</v>
      </c>
      <c r="J40" s="318"/>
      <c r="K40" s="319">
        <v>9046.0134126599987</v>
      </c>
      <c r="L40" s="319">
        <v>7283.56276523</v>
      </c>
      <c r="M40" s="191">
        <v>0.24197644809810925</v>
      </c>
      <c r="N40" s="318"/>
      <c r="O40" s="319">
        <v>9046.0134126599987</v>
      </c>
      <c r="P40" s="319">
        <v>7792.7489996999993</v>
      </c>
      <c r="Q40" s="191">
        <v>0.16082442960863319</v>
      </c>
    </row>
    <row r="41" spans="3:17" ht="15" customHeight="1" x14ac:dyDescent="0.3">
      <c r="C41" s="45" t="s">
        <v>135</v>
      </c>
      <c r="D41" s="100"/>
      <c r="E41" s="472">
        <v>3554.9446789600001</v>
      </c>
      <c r="F41" s="472"/>
      <c r="G41" s="472">
        <v>3473.0063069499997</v>
      </c>
      <c r="H41" s="472"/>
      <c r="I41" s="472">
        <v>3962.3230251199998</v>
      </c>
      <c r="J41" s="318"/>
      <c r="K41" s="319">
        <v>3755.66772975</v>
      </c>
      <c r="L41" s="319">
        <v>3452.9367671599998</v>
      </c>
      <c r="M41" s="191">
        <v>8.7673474205840485E-2</v>
      </c>
      <c r="N41" s="318"/>
      <c r="O41" s="319">
        <v>3755.66772975</v>
      </c>
      <c r="P41" s="319">
        <v>3962.3230251199998</v>
      </c>
      <c r="Q41" s="191">
        <v>-5.21550853021987E-2</v>
      </c>
    </row>
    <row r="42" spans="3:17" ht="15" customHeight="1" x14ac:dyDescent="0.3">
      <c r="C42" s="45" t="s">
        <v>136</v>
      </c>
      <c r="D42" s="100"/>
      <c r="E42" s="472">
        <v>1567.5651406500001</v>
      </c>
      <c r="F42" s="472"/>
      <c r="G42" s="472">
        <v>1474.6951774500001</v>
      </c>
      <c r="H42" s="472"/>
      <c r="I42" s="472">
        <v>7244.2774472699994</v>
      </c>
      <c r="J42" s="318"/>
      <c r="K42" s="319">
        <v>6851.0547000699989</v>
      </c>
      <c r="L42" s="319">
        <v>1530.7351188499999</v>
      </c>
      <c r="M42" s="191">
        <v>3.4756631083351719</v>
      </c>
      <c r="N42" s="318"/>
      <c r="O42" s="319">
        <v>6851.0547000699989</v>
      </c>
      <c r="P42" s="319">
        <v>7244.2774472699994</v>
      </c>
      <c r="Q42" s="191">
        <v>-5.4280464830648634E-2</v>
      </c>
    </row>
    <row r="43" spans="3:17" ht="15" customHeight="1" x14ac:dyDescent="0.3">
      <c r="C43" s="45" t="s">
        <v>137</v>
      </c>
      <c r="D43" s="100"/>
      <c r="E43" s="472">
        <v>4801.9471529300008</v>
      </c>
      <c r="F43" s="472"/>
      <c r="G43" s="472">
        <v>4367.6214686499998</v>
      </c>
      <c r="H43" s="472"/>
      <c r="I43" s="472">
        <v>138.37140514999999</v>
      </c>
      <c r="J43" s="318"/>
      <c r="K43" s="319">
        <v>172.690943</v>
      </c>
      <c r="L43" s="319">
        <v>5137.3427984900009</v>
      </c>
      <c r="M43" s="191">
        <v>-0.96638516256871965</v>
      </c>
      <c r="N43" s="318"/>
      <c r="O43" s="319">
        <v>172.690943</v>
      </c>
      <c r="P43" s="319">
        <v>138.37140514999999</v>
      </c>
      <c r="Q43" s="191">
        <v>0.2480247838257934</v>
      </c>
    </row>
    <row r="44" spans="3:17" ht="15" customHeight="1" x14ac:dyDescent="0.3">
      <c r="C44" s="59" t="s">
        <v>138</v>
      </c>
      <c r="D44" s="100"/>
      <c r="E44" s="466">
        <v>4767.0748690400005</v>
      </c>
      <c r="F44" s="472"/>
      <c r="G44" s="466">
        <v>4334.2536934299997</v>
      </c>
      <c r="H44" s="472"/>
      <c r="I44" s="466">
        <v>104.62121531</v>
      </c>
      <c r="J44" s="318"/>
      <c r="K44" s="312">
        <v>131.57206624</v>
      </c>
      <c r="L44" s="312">
        <v>5111.6939262100004</v>
      </c>
      <c r="M44" s="240">
        <v>-0.97426057425594881</v>
      </c>
      <c r="N44" s="318"/>
      <c r="O44" s="312">
        <v>131.57206624</v>
      </c>
      <c r="P44" s="312">
        <v>104.62121531</v>
      </c>
      <c r="Q44" s="240">
        <v>0.25760407055244716</v>
      </c>
    </row>
    <row r="45" spans="3:17" ht="15" customHeight="1" x14ac:dyDescent="0.3">
      <c r="C45" s="141" t="s">
        <v>139</v>
      </c>
      <c r="D45" s="64"/>
      <c r="E45" s="434">
        <v>34.872283889999999</v>
      </c>
      <c r="F45" s="434"/>
      <c r="G45" s="434">
        <v>33.367775219999999</v>
      </c>
      <c r="H45" s="434"/>
      <c r="I45" s="434">
        <v>33.750189840000004</v>
      </c>
      <c r="J45" s="314"/>
      <c r="K45" s="273">
        <v>41.118876759999999</v>
      </c>
      <c r="L45" s="273">
        <v>25.648872279999999</v>
      </c>
      <c r="M45" s="172">
        <v>0.60314560075465429</v>
      </c>
      <c r="N45" s="314"/>
      <c r="O45" s="273">
        <v>41.118876759999999</v>
      </c>
      <c r="P45" s="273">
        <v>33.750189840000004</v>
      </c>
      <c r="Q45" s="172">
        <v>0.21833023621297643</v>
      </c>
    </row>
    <row r="46" spans="3:17" ht="15" customHeight="1" x14ac:dyDescent="0.3">
      <c r="C46" s="45" t="s">
        <v>140</v>
      </c>
      <c r="D46" s="100"/>
      <c r="E46" s="464">
        <v>1252.40930991</v>
      </c>
      <c r="F46" s="472"/>
      <c r="G46" s="464">
        <v>1247.0688267100002</v>
      </c>
      <c r="H46" s="472"/>
      <c r="I46" s="464">
        <v>1360.0797312500001</v>
      </c>
      <c r="J46" s="318"/>
      <c r="K46" s="309">
        <v>1159.5373419900002</v>
      </c>
      <c r="L46" s="309">
        <v>1291.1525136799999</v>
      </c>
      <c r="M46" s="190">
        <v>-0.10193619289395528</v>
      </c>
      <c r="N46" s="318"/>
      <c r="O46" s="309">
        <v>1159.5373419900002</v>
      </c>
      <c r="P46" s="309">
        <v>1360.0797312500001</v>
      </c>
      <c r="Q46" s="190">
        <v>-0.14744899482891982</v>
      </c>
    </row>
    <row r="47" spans="3:17" ht="15" customHeight="1" x14ac:dyDescent="0.3">
      <c r="C47" s="45" t="s">
        <v>141</v>
      </c>
      <c r="D47" s="100"/>
      <c r="E47" s="466">
        <v>2324.797489890002</v>
      </c>
      <c r="F47" s="472"/>
      <c r="G47" s="466">
        <v>2432.2986399100037</v>
      </c>
      <c r="H47" s="472"/>
      <c r="I47" s="466">
        <v>2732.9167460299959</v>
      </c>
      <c r="J47" s="318"/>
      <c r="K47" s="312">
        <v>2870.8910754399913</v>
      </c>
      <c r="L47" s="312">
        <v>2219.1971884199984</v>
      </c>
      <c r="M47" s="240">
        <v>0.29366200102478479</v>
      </c>
      <c r="N47" s="318"/>
      <c r="O47" s="312">
        <v>2870.8910754399913</v>
      </c>
      <c r="P47" s="312">
        <v>2732.9167460299959</v>
      </c>
      <c r="Q47" s="240">
        <v>5.0486107785912449E-2</v>
      </c>
    </row>
    <row r="48" spans="3:17" ht="15" customHeight="1" x14ac:dyDescent="0.3">
      <c r="C48" s="25" t="s">
        <v>142</v>
      </c>
      <c r="D48" s="61"/>
      <c r="E48" s="454">
        <v>51055.708188540004</v>
      </c>
      <c r="F48" s="454"/>
      <c r="G48" s="454">
        <v>50816.700870739995</v>
      </c>
      <c r="H48" s="454"/>
      <c r="I48" s="454">
        <v>54799.560454219994</v>
      </c>
      <c r="J48" s="297"/>
      <c r="K48" s="167">
        <v>56527.486234279997</v>
      </c>
      <c r="L48" s="167">
        <v>50679.912925650002</v>
      </c>
      <c r="M48" s="181">
        <v>0.11538246557780552</v>
      </c>
      <c r="N48" s="297"/>
      <c r="O48" s="167">
        <v>56527.486234279997</v>
      </c>
      <c r="P48" s="167">
        <v>54799.560454219994</v>
      </c>
      <c r="Q48" s="181">
        <v>3.1531745250101606E-2</v>
      </c>
    </row>
    <row r="49" spans="1:20" ht="18" customHeight="1" x14ac:dyDescent="0.3">
      <c r="C49" s="14"/>
      <c r="E49" s="473"/>
      <c r="F49" s="473"/>
      <c r="G49" s="473"/>
      <c r="H49" s="473"/>
      <c r="I49" s="473"/>
      <c r="J49" s="28"/>
      <c r="K49" s="28"/>
      <c r="L49" s="28"/>
      <c r="M49" s="242"/>
      <c r="N49" s="28"/>
      <c r="O49" s="28"/>
      <c r="P49" s="28"/>
      <c r="Q49" s="242"/>
    </row>
    <row r="50" spans="1:20" ht="15" customHeight="1" x14ac:dyDescent="0.3">
      <c r="C50" s="95" t="s">
        <v>143</v>
      </c>
      <c r="D50" s="96"/>
      <c r="E50" s="474"/>
      <c r="F50" s="474"/>
      <c r="G50" s="474"/>
      <c r="H50" s="474"/>
      <c r="I50" s="474"/>
      <c r="J50" s="86"/>
      <c r="K50" s="86"/>
      <c r="L50" s="86"/>
      <c r="M50" s="172"/>
      <c r="N50" s="86"/>
      <c r="O50" s="86"/>
      <c r="P50" s="86"/>
      <c r="Q50" s="172"/>
    </row>
    <row r="51" spans="1:20" ht="15" customHeight="1" x14ac:dyDescent="0.3">
      <c r="C51" s="45" t="s">
        <v>144</v>
      </c>
      <c r="D51" s="99"/>
      <c r="E51" s="464">
        <v>11011.29627244</v>
      </c>
      <c r="F51" s="463"/>
      <c r="G51" s="464">
        <v>11012.18795757</v>
      </c>
      <c r="H51" s="463"/>
      <c r="I51" s="464">
        <v>16422.963617490001</v>
      </c>
      <c r="J51" s="306"/>
      <c r="K51" s="309">
        <v>17385.39917049</v>
      </c>
      <c r="L51" s="309">
        <v>10465.222798469998</v>
      </c>
      <c r="M51" s="189">
        <v>0.66125456717765463</v>
      </c>
      <c r="N51" s="306"/>
      <c r="O51" s="309">
        <v>17385.39917049</v>
      </c>
      <c r="P51" s="309">
        <v>16422.963617490001</v>
      </c>
      <c r="Q51" s="189">
        <v>5.8603037516020029E-2</v>
      </c>
    </row>
    <row r="52" spans="1:20" ht="15" customHeight="1" x14ac:dyDescent="0.3">
      <c r="C52" s="45" t="s">
        <v>145</v>
      </c>
      <c r="D52" s="100"/>
      <c r="E52" s="472">
        <v>7187.8305324300009</v>
      </c>
      <c r="F52" s="472"/>
      <c r="G52" s="472">
        <v>7268.8020488599996</v>
      </c>
      <c r="H52" s="472"/>
      <c r="I52" s="472">
        <v>7161.1065931700005</v>
      </c>
      <c r="J52" s="318"/>
      <c r="K52" s="319">
        <v>6598.2697917300011</v>
      </c>
      <c r="L52" s="319">
        <v>7157.75789747</v>
      </c>
      <c r="M52" s="191">
        <v>-7.8165273784652212E-2</v>
      </c>
      <c r="N52" s="318"/>
      <c r="O52" s="319">
        <v>6598.2697917300011</v>
      </c>
      <c r="P52" s="319">
        <v>7161.1065931700005</v>
      </c>
      <c r="Q52" s="191">
        <v>-7.859634458964937E-2</v>
      </c>
    </row>
    <row r="53" spans="1:20" ht="15" customHeight="1" x14ac:dyDescent="0.3">
      <c r="C53" s="45" t="s">
        <v>146</v>
      </c>
      <c r="D53" s="100"/>
      <c r="E53" s="472">
        <v>18769.649798660001</v>
      </c>
      <c r="F53" s="472"/>
      <c r="G53" s="472">
        <v>18825.25583898</v>
      </c>
      <c r="H53" s="472"/>
      <c r="I53" s="472">
        <v>16599.092366830002</v>
      </c>
      <c r="J53" s="318"/>
      <c r="K53" s="319">
        <v>16810.337714070003</v>
      </c>
      <c r="L53" s="319">
        <v>19070.967192019998</v>
      </c>
      <c r="M53" s="191">
        <v>-0.11853774667998629</v>
      </c>
      <c r="N53" s="318"/>
      <c r="O53" s="319">
        <v>16810.337714070003</v>
      </c>
      <c r="P53" s="319">
        <v>16599.092366830002</v>
      </c>
      <c r="Q53" s="191">
        <v>1.2726319160807353E-2</v>
      </c>
    </row>
    <row r="54" spans="1:20" ht="15" customHeight="1" x14ac:dyDescent="0.3">
      <c r="C54" s="59" t="s">
        <v>138</v>
      </c>
      <c r="D54" s="100"/>
      <c r="E54" s="466">
        <v>10216.612560790001</v>
      </c>
      <c r="F54" s="472"/>
      <c r="G54" s="466">
        <v>10821.441039200001</v>
      </c>
      <c r="H54" s="472"/>
      <c r="I54" s="466">
        <v>5479.29246788</v>
      </c>
      <c r="J54" s="318"/>
      <c r="K54" s="312">
        <v>6055.87865951</v>
      </c>
      <c r="L54" s="312">
        <v>10418.320021709998</v>
      </c>
      <c r="M54" s="240">
        <v>-0.41872790940472326</v>
      </c>
      <c r="N54" s="318"/>
      <c r="O54" s="312">
        <v>6055.87865951</v>
      </c>
      <c r="P54" s="312">
        <v>5479.29246788</v>
      </c>
      <c r="Q54" s="240">
        <v>0.10523004475668873</v>
      </c>
    </row>
    <row r="55" spans="1:20" ht="15" customHeight="1" x14ac:dyDescent="0.3">
      <c r="C55" s="141" t="s">
        <v>139</v>
      </c>
      <c r="D55" s="64"/>
      <c r="E55" s="434">
        <v>8553.0372378699994</v>
      </c>
      <c r="F55" s="434"/>
      <c r="G55" s="434">
        <v>8003.8147997799997</v>
      </c>
      <c r="H55" s="434"/>
      <c r="I55" s="434">
        <v>11119.799898950001</v>
      </c>
      <c r="J55" s="314"/>
      <c r="K55" s="273">
        <v>10754.459054560002</v>
      </c>
      <c r="L55" s="273">
        <v>8652.6471703099996</v>
      </c>
      <c r="M55" s="172">
        <v>0.24290969490377368</v>
      </c>
      <c r="N55" s="314"/>
      <c r="O55" s="273">
        <v>10754.459054560002</v>
      </c>
      <c r="P55" s="273">
        <v>11119.799898950001</v>
      </c>
      <c r="Q55" s="172">
        <v>-3.2854983696648743E-2</v>
      </c>
    </row>
    <row r="56" spans="1:20" ht="15" customHeight="1" x14ac:dyDescent="0.3">
      <c r="C56" s="45" t="s">
        <v>147</v>
      </c>
      <c r="D56" s="100"/>
      <c r="E56" s="472">
        <v>4093.7954427100003</v>
      </c>
      <c r="F56" s="472"/>
      <c r="G56" s="472">
        <v>3719.8389304999996</v>
      </c>
      <c r="H56" s="472"/>
      <c r="I56" s="472">
        <v>4359.2152870600003</v>
      </c>
      <c r="J56" s="318"/>
      <c r="K56" s="319">
        <v>5119.0572024200001</v>
      </c>
      <c r="L56" s="319">
        <v>3862.4047197500004</v>
      </c>
      <c r="M56" s="191">
        <v>0.32535494694386613</v>
      </c>
      <c r="N56" s="318"/>
      <c r="O56" s="319">
        <v>5119.0572024200001</v>
      </c>
      <c r="P56" s="319">
        <v>4359.2152870600003</v>
      </c>
      <c r="Q56" s="191">
        <v>0.17430704044728706</v>
      </c>
    </row>
    <row r="57" spans="1:20" ht="15" customHeight="1" x14ac:dyDescent="0.3">
      <c r="C57" s="45" t="s">
        <v>148</v>
      </c>
      <c r="D57" s="100"/>
      <c r="E57" s="472">
        <v>4407.4812620799994</v>
      </c>
      <c r="F57" s="472"/>
      <c r="G57" s="472">
        <v>4278.3013462300005</v>
      </c>
      <c r="H57" s="472"/>
      <c r="I57" s="472">
        <v>4299.7679132700005</v>
      </c>
      <c r="J57" s="318"/>
      <c r="K57" s="319">
        <v>4456.7280993800005</v>
      </c>
      <c r="L57" s="319">
        <v>4411.2414684599999</v>
      </c>
      <c r="M57" s="191">
        <v>1.0311525960486678E-2</v>
      </c>
      <c r="N57" s="318"/>
      <c r="O57" s="319">
        <v>4456.7280993800005</v>
      </c>
      <c r="P57" s="319">
        <v>4299.7679132700005</v>
      </c>
      <c r="Q57" s="191">
        <v>3.6504339135511765E-2</v>
      </c>
    </row>
    <row r="58" spans="1:20" ht="15" customHeight="1" x14ac:dyDescent="0.3">
      <c r="C58" s="45" t="s">
        <v>149</v>
      </c>
      <c r="D58" s="100"/>
      <c r="E58" s="472">
        <v>3058.1620866800004</v>
      </c>
      <c r="F58" s="472"/>
      <c r="G58" s="472">
        <v>3189.6105206000002</v>
      </c>
      <c r="H58" s="472"/>
      <c r="I58" s="472">
        <v>3419.4163321999999</v>
      </c>
      <c r="J58" s="318"/>
      <c r="K58" s="319">
        <v>3599.0133762800001</v>
      </c>
      <c r="L58" s="319">
        <v>3023.0435391199999</v>
      </c>
      <c r="M58" s="191">
        <v>0.19052647760662533</v>
      </c>
      <c r="N58" s="318"/>
      <c r="O58" s="319">
        <v>3599.0133762800001</v>
      </c>
      <c r="P58" s="319">
        <v>3419.4163321999999</v>
      </c>
      <c r="Q58" s="191">
        <v>5.2522719269007645E-2</v>
      </c>
    </row>
    <row r="59" spans="1:20" ht="15" customHeight="1" x14ac:dyDescent="0.3">
      <c r="C59" s="45" t="s">
        <v>150</v>
      </c>
      <c r="D59" s="100"/>
      <c r="E59" s="466">
        <v>2527.4927935400092</v>
      </c>
      <c r="F59" s="472"/>
      <c r="G59" s="466">
        <v>2521.7042279999923</v>
      </c>
      <c r="H59" s="472"/>
      <c r="I59" s="466">
        <v>2537.9983441999916</v>
      </c>
      <c r="J59" s="318"/>
      <c r="K59" s="312">
        <v>2558.6808799100004</v>
      </c>
      <c r="L59" s="312">
        <v>2689.2753103600025</v>
      </c>
      <c r="M59" s="240">
        <v>-4.8561197861337613E-2</v>
      </c>
      <c r="N59" s="318"/>
      <c r="O59" s="312">
        <v>2558.6808799100004</v>
      </c>
      <c r="P59" s="312">
        <v>2537.9983441999916</v>
      </c>
      <c r="Q59" s="240">
        <v>8.1491525624017846E-3</v>
      </c>
    </row>
    <row r="60" spans="1:20" ht="15" customHeight="1" x14ac:dyDescent="0.3">
      <c r="C60" s="25" t="s">
        <v>151</v>
      </c>
      <c r="D60" s="149"/>
      <c r="E60" s="454">
        <v>51055.708188540011</v>
      </c>
      <c r="F60" s="454"/>
      <c r="G60" s="454">
        <v>50816.700870739995</v>
      </c>
      <c r="H60" s="454"/>
      <c r="I60" s="454">
        <v>54799.560454219994</v>
      </c>
      <c r="J60" s="297"/>
      <c r="K60" s="167">
        <v>56527.486234280004</v>
      </c>
      <c r="L60" s="167">
        <v>50679.912925650002</v>
      </c>
      <c r="M60" s="181">
        <v>0.11538246557780574</v>
      </c>
      <c r="N60" s="297"/>
      <c r="O60" s="167">
        <v>56527.486234280004</v>
      </c>
      <c r="P60" s="167">
        <v>54799.560454219994</v>
      </c>
      <c r="Q60" s="181">
        <v>3.1531745250101606E-2</v>
      </c>
    </row>
    <row r="61" spans="1:20" ht="15" customHeight="1" x14ac:dyDescent="0.3">
      <c r="E61" s="473"/>
      <c r="F61" s="473"/>
      <c r="G61" s="473"/>
      <c r="H61" s="473"/>
      <c r="I61" s="473"/>
      <c r="J61" s="28"/>
      <c r="K61" s="28"/>
      <c r="L61" s="28"/>
      <c r="M61" s="28"/>
      <c r="P61" s="28"/>
      <c r="Q61" s="28"/>
    </row>
    <row r="62" spans="1:20" s="55" customFormat="1" ht="18" customHeight="1" x14ac:dyDescent="0.3">
      <c r="A62" s="24"/>
      <c r="B62" s="39" t="s">
        <v>81</v>
      </c>
      <c r="C62" s="40" t="s">
        <v>152</v>
      </c>
      <c r="D62" s="40"/>
      <c r="E62" s="448"/>
      <c r="F62" s="448"/>
      <c r="G62" s="448"/>
      <c r="H62" s="448"/>
      <c r="I62" s="448"/>
      <c r="J62" s="40"/>
      <c r="K62" s="40"/>
      <c r="L62" s="40"/>
      <c r="M62" s="40"/>
      <c r="N62" s="13"/>
      <c r="O62" s="13"/>
      <c r="P62" s="13"/>
      <c r="Q62" s="13"/>
      <c r="R62" s="13"/>
      <c r="S62" s="13"/>
      <c r="T62" s="13"/>
    </row>
    <row r="63" spans="1:20" ht="6.75" customHeight="1" x14ac:dyDescent="0.3">
      <c r="E63" s="241"/>
      <c r="F63" s="241"/>
      <c r="G63" s="241"/>
      <c r="H63" s="241"/>
      <c r="I63" s="241"/>
      <c r="J63" s="28"/>
      <c r="K63" s="28"/>
      <c r="L63" s="28"/>
      <c r="M63" s="28"/>
    </row>
    <row r="64" spans="1:20" s="28" customFormat="1" ht="18" customHeight="1" x14ac:dyDescent="0.3">
      <c r="E64" s="625" t="s">
        <v>124</v>
      </c>
      <c r="F64" s="140"/>
      <c r="G64" s="625" t="s">
        <v>125</v>
      </c>
      <c r="H64" s="140"/>
      <c r="I64" s="625" t="s">
        <v>126</v>
      </c>
      <c r="J64" s="27"/>
      <c r="K64" s="632" t="s">
        <v>127</v>
      </c>
      <c r="L64" s="632"/>
      <c r="M64" s="632"/>
      <c r="N64" s="13"/>
      <c r="O64" s="13"/>
      <c r="P64" s="13"/>
      <c r="Q64" s="13"/>
      <c r="R64" s="13"/>
    </row>
    <row r="65" spans="3:13" ht="18" customHeight="1" thickBot="1" x14ac:dyDescent="0.4">
      <c r="C65" s="16" t="s">
        <v>33</v>
      </c>
      <c r="D65" s="17"/>
      <c r="E65" s="475">
        <v>2021</v>
      </c>
      <c r="F65" s="475"/>
      <c r="G65" s="475">
        <v>2021</v>
      </c>
      <c r="H65" s="475"/>
      <c r="I65" s="475">
        <v>2021</v>
      </c>
      <c r="J65" s="243"/>
      <c r="K65" s="512">
        <v>2022</v>
      </c>
      <c r="L65" s="512">
        <v>2021</v>
      </c>
      <c r="M65" s="513" t="s">
        <v>52</v>
      </c>
    </row>
    <row r="66" spans="3:13" ht="15" customHeight="1" x14ac:dyDescent="0.3">
      <c r="C66" s="95" t="s">
        <v>153</v>
      </c>
      <c r="D66" s="96"/>
      <c r="E66" s="608">
        <v>1663.3319228899998</v>
      </c>
      <c r="F66" s="429"/>
      <c r="G66" s="608">
        <v>1663.3319228899998</v>
      </c>
      <c r="H66" s="429"/>
      <c r="I66" s="608">
        <v>1663.3319228899998</v>
      </c>
      <c r="J66" s="270"/>
      <c r="K66" s="609">
        <v>7244.2774472899991</v>
      </c>
      <c r="L66" s="609">
        <v>1663.3319228899998</v>
      </c>
      <c r="M66" s="282">
        <v>3.3552807155310527</v>
      </c>
    </row>
    <row r="67" spans="3:13" ht="15" customHeight="1" x14ac:dyDescent="0.3">
      <c r="C67" s="101" t="s">
        <v>154</v>
      </c>
      <c r="D67" s="99"/>
      <c r="E67" s="464">
        <v>2517.3475030500003</v>
      </c>
      <c r="F67" s="463"/>
      <c r="G67" s="464">
        <v>2871</v>
      </c>
      <c r="H67" s="463"/>
      <c r="I67" s="464">
        <v>3273.9075805699986</v>
      </c>
      <c r="J67" s="238"/>
      <c r="K67" s="309">
        <v>458.87286665000005</v>
      </c>
      <c r="L67" s="309">
        <v>1675.5797052699991</v>
      </c>
      <c r="M67" s="189">
        <v>-0.72614083042020472</v>
      </c>
    </row>
    <row r="68" spans="3:13" ht="15" customHeight="1" x14ac:dyDescent="0.3">
      <c r="C68" s="101" t="s">
        <v>155</v>
      </c>
      <c r="D68" s="100"/>
      <c r="E68" s="472">
        <v>560.14810375000002</v>
      </c>
      <c r="F68" s="472"/>
      <c r="G68" s="472">
        <v>882</v>
      </c>
      <c r="H68" s="472"/>
      <c r="I68" s="472">
        <v>1160.1387678199999</v>
      </c>
      <c r="J68" s="319"/>
      <c r="K68" s="319">
        <v>272.15125608</v>
      </c>
      <c r="L68" s="319">
        <v>285.81924924999998</v>
      </c>
      <c r="M68" s="191">
        <v>-4.7820408198066766E-2</v>
      </c>
    </row>
    <row r="69" spans="3:13" ht="15" customHeight="1" x14ac:dyDescent="0.3">
      <c r="C69" s="101" t="s">
        <v>156</v>
      </c>
      <c r="D69" s="100"/>
      <c r="E69" s="472">
        <v>-1450.5313869399999</v>
      </c>
      <c r="F69" s="472"/>
      <c r="G69" s="472">
        <v>-1408</v>
      </c>
      <c r="H69" s="472"/>
      <c r="I69" s="472">
        <v>-1361.7441879800001</v>
      </c>
      <c r="J69" s="319"/>
      <c r="K69" s="319">
        <v>102.19335835</v>
      </c>
      <c r="L69" s="319">
        <v>-1270.3978059799999</v>
      </c>
      <c r="M69" s="191" t="s">
        <v>76</v>
      </c>
    </row>
    <row r="70" spans="3:13" ht="15" customHeight="1" x14ac:dyDescent="0.3">
      <c r="C70" s="101" t="s">
        <v>157</v>
      </c>
      <c r="D70" s="100"/>
      <c r="E70" s="472"/>
      <c r="F70" s="472"/>
      <c r="G70" s="472"/>
      <c r="H70" s="472"/>
      <c r="I70" s="472"/>
      <c r="J70" s="319"/>
      <c r="K70" s="319"/>
      <c r="L70" s="319"/>
      <c r="M70" s="191"/>
    </row>
    <row r="71" spans="3:13" ht="15" customHeight="1" x14ac:dyDescent="0.3">
      <c r="C71" s="102" t="s">
        <v>134</v>
      </c>
      <c r="D71" s="100"/>
      <c r="E71" s="472">
        <v>-1236.9680192000003</v>
      </c>
      <c r="F71" s="472"/>
      <c r="G71" s="472">
        <v>-2105</v>
      </c>
      <c r="H71" s="472"/>
      <c r="I71" s="472">
        <v>-1307.2738548</v>
      </c>
      <c r="J71" s="319"/>
      <c r="K71" s="319">
        <v>-1011.7916504500002</v>
      </c>
      <c r="L71" s="319">
        <v>-960.62589862000004</v>
      </c>
      <c r="M71" s="191">
        <v>-5.3262931910854204E-2</v>
      </c>
    </row>
    <row r="72" spans="3:13" ht="15" customHeight="1" x14ac:dyDescent="0.3">
      <c r="C72" s="102" t="s">
        <v>135</v>
      </c>
      <c r="D72" s="100"/>
      <c r="E72" s="472">
        <v>-34.97010307999998</v>
      </c>
      <c r="F72" s="472"/>
      <c r="G72" s="472">
        <v>58</v>
      </c>
      <c r="H72" s="472"/>
      <c r="I72" s="472">
        <v>-347.82234556999998</v>
      </c>
      <c r="J72" s="319"/>
      <c r="K72" s="319">
        <v>270.02515596999996</v>
      </c>
      <c r="L72" s="319">
        <v>46.15044930000014</v>
      </c>
      <c r="M72" s="191">
        <v>4.8509756690494266</v>
      </c>
    </row>
    <row r="73" spans="3:13" ht="15" customHeight="1" x14ac:dyDescent="0.3">
      <c r="C73" s="102" t="s">
        <v>147</v>
      </c>
      <c r="D73" s="100"/>
      <c r="E73" s="472">
        <v>1025.2553544100003</v>
      </c>
      <c r="F73" s="472"/>
      <c r="G73" s="472">
        <v>620</v>
      </c>
      <c r="H73" s="472"/>
      <c r="I73" s="472">
        <v>1171.3016557799997</v>
      </c>
      <c r="J73" s="319"/>
      <c r="K73" s="319">
        <v>768.72706845999994</v>
      </c>
      <c r="L73" s="319">
        <v>792.01776948000031</v>
      </c>
      <c r="M73" s="191">
        <v>-2.9406791005827881E-2</v>
      </c>
    </row>
    <row r="74" spans="3:13" ht="15" customHeight="1" x14ac:dyDescent="0.3">
      <c r="C74" s="102" t="s">
        <v>132</v>
      </c>
      <c r="D74" s="99"/>
      <c r="E74" s="472">
        <v>63.526954720000269</v>
      </c>
      <c r="F74" s="463"/>
      <c r="G74" s="472">
        <v>701</v>
      </c>
      <c r="H74" s="463"/>
      <c r="I74" s="472">
        <v>65.560887049999238</v>
      </c>
      <c r="J74" s="238"/>
      <c r="K74" s="319">
        <v>-446.21167961000015</v>
      </c>
      <c r="L74" s="319">
        <v>230.26264307000017</v>
      </c>
      <c r="M74" s="189" t="s">
        <v>76</v>
      </c>
    </row>
    <row r="75" spans="3:13" ht="15" customHeight="1" x14ac:dyDescent="0.3">
      <c r="C75" s="69" t="s">
        <v>158</v>
      </c>
      <c r="D75" s="70"/>
      <c r="E75" s="472">
        <v>190.35897279000014</v>
      </c>
      <c r="F75" s="472"/>
      <c r="G75" s="472">
        <v>255</v>
      </c>
      <c r="H75" s="472"/>
      <c r="I75" s="472">
        <v>185.55035200999981</v>
      </c>
      <c r="J75" s="319"/>
      <c r="K75" s="319">
        <v>31.095477130000031</v>
      </c>
      <c r="L75" s="319">
        <v>130.90673547999998</v>
      </c>
      <c r="M75" s="191">
        <v>-0.76246083124767239</v>
      </c>
    </row>
    <row r="76" spans="3:13" ht="15" customHeight="1" x14ac:dyDescent="0.3">
      <c r="C76" s="69" t="s">
        <v>159</v>
      </c>
      <c r="D76" s="46"/>
      <c r="E76" s="472">
        <v>-212.01159866999996</v>
      </c>
      <c r="F76" s="465"/>
      <c r="G76" s="472">
        <v>-132</v>
      </c>
      <c r="H76" s="465"/>
      <c r="I76" s="472">
        <v>-116.48786115000007</v>
      </c>
      <c r="J76" s="310"/>
      <c r="K76" s="319">
        <v>-203.91734318000002</v>
      </c>
      <c r="L76" s="319">
        <v>-157.04899896000001</v>
      </c>
      <c r="M76" s="190">
        <v>-0.29843134646109598</v>
      </c>
    </row>
    <row r="77" spans="3:13" ht="15" customHeight="1" x14ac:dyDescent="0.3">
      <c r="C77" s="72" t="s">
        <v>160</v>
      </c>
      <c r="D77" s="22"/>
      <c r="E77" s="472">
        <v>10.35727971</v>
      </c>
      <c r="F77" s="463"/>
      <c r="G77" s="472">
        <v>12</v>
      </c>
      <c r="H77" s="463"/>
      <c r="I77" s="472">
        <v>11.930587429999999</v>
      </c>
      <c r="J77" s="238"/>
      <c r="K77" s="319">
        <v>2.8483345400000002</v>
      </c>
      <c r="L77" s="319">
        <v>0</v>
      </c>
      <c r="M77" s="189" t="s">
        <v>76</v>
      </c>
    </row>
    <row r="78" spans="3:13" ht="15" customHeight="1" x14ac:dyDescent="0.3">
      <c r="C78" s="72" t="s">
        <v>161</v>
      </c>
      <c r="D78" s="70"/>
      <c r="E78" s="466">
        <v>-311.90531713000007</v>
      </c>
      <c r="F78" s="472"/>
      <c r="G78" s="466">
        <v>-485</v>
      </c>
      <c r="H78" s="472"/>
      <c r="I78" s="466">
        <v>-634.97394761999976</v>
      </c>
      <c r="J78" s="319"/>
      <c r="K78" s="312">
        <v>-184.46056237999997</v>
      </c>
      <c r="L78" s="312">
        <v>-51.553829860000029</v>
      </c>
      <c r="M78" s="240">
        <v>-2.57801860464921</v>
      </c>
    </row>
    <row r="79" spans="3:13" ht="15" customHeight="1" x14ac:dyDescent="0.3">
      <c r="C79" s="25" t="s">
        <v>162</v>
      </c>
      <c r="D79" s="149"/>
      <c r="E79" s="454">
        <v>1120.6077434100007</v>
      </c>
      <c r="F79" s="454"/>
      <c r="G79" s="454">
        <v>1269</v>
      </c>
      <c r="H79" s="454"/>
      <c r="I79" s="454">
        <v>2100.0876335399967</v>
      </c>
      <c r="J79" s="297"/>
      <c r="K79" s="167">
        <v>59.532281559999547</v>
      </c>
      <c r="L79" s="167">
        <v>721.11001842999951</v>
      </c>
      <c r="M79" s="181">
        <v>-0.91744355224794516</v>
      </c>
    </row>
    <row r="80" spans="3:13" ht="15" customHeight="1" x14ac:dyDescent="0.3">
      <c r="C80" s="110" t="s">
        <v>163</v>
      </c>
      <c r="D80" s="110"/>
      <c r="E80" s="476">
        <v>-284.80633263999999</v>
      </c>
      <c r="F80" s="477"/>
      <c r="G80" s="476">
        <v>-516</v>
      </c>
      <c r="H80" s="477"/>
      <c r="I80" s="476">
        <v>-1079.6755029899996</v>
      </c>
      <c r="J80" s="320"/>
      <c r="K80" s="391">
        <v>-157.13168979000002</v>
      </c>
      <c r="L80" s="391">
        <v>-136.98427556000001</v>
      </c>
      <c r="M80" s="182">
        <v>-0.14707829893348101</v>
      </c>
    </row>
    <row r="81" spans="3:13" ht="15" customHeight="1" x14ac:dyDescent="0.3">
      <c r="C81" s="155" t="s">
        <v>164</v>
      </c>
      <c r="D81" s="110"/>
      <c r="E81" s="477">
        <v>-189.17780764999998</v>
      </c>
      <c r="F81" s="477"/>
      <c r="G81" s="477">
        <v>-344</v>
      </c>
      <c r="H81" s="477"/>
      <c r="I81" s="477">
        <v>-761.59750948999954</v>
      </c>
      <c r="J81" s="320"/>
      <c r="K81" s="321">
        <v>-99.198438600000017</v>
      </c>
      <c r="L81" s="321">
        <v>-89.051189280000017</v>
      </c>
      <c r="M81" s="182">
        <v>-0.113948498633684</v>
      </c>
    </row>
    <row r="82" spans="3:13" ht="15" customHeight="1" x14ac:dyDescent="0.3">
      <c r="C82" s="110" t="s">
        <v>165</v>
      </c>
      <c r="D82" s="110"/>
      <c r="E82" s="478">
        <v>590.23228774000006</v>
      </c>
      <c r="F82" s="477"/>
      <c r="G82" s="478">
        <v>635</v>
      </c>
      <c r="H82" s="477"/>
      <c r="I82" s="478">
        <v>468.40398427000008</v>
      </c>
      <c r="J82" s="320"/>
      <c r="K82" s="302">
        <v>-81.888578130000013</v>
      </c>
      <c r="L82" s="302">
        <v>605.79775088000019</v>
      </c>
      <c r="M82" s="182" t="s">
        <v>76</v>
      </c>
    </row>
    <row r="83" spans="3:13" ht="15" customHeight="1" x14ac:dyDescent="0.3">
      <c r="C83" s="110" t="s">
        <v>166</v>
      </c>
      <c r="D83" s="110"/>
      <c r="E83" s="478">
        <v>1180.14090852</v>
      </c>
      <c r="F83" s="477"/>
      <c r="G83" s="478">
        <v>1686</v>
      </c>
      <c r="H83" s="477"/>
      <c r="I83" s="478">
        <v>4662.8795283999998</v>
      </c>
      <c r="J83" s="320"/>
      <c r="K83" s="302">
        <v>-9.8468076299999954</v>
      </c>
      <c r="L83" s="302">
        <v>858.52101647000029</v>
      </c>
      <c r="M83" s="182" t="s">
        <v>76</v>
      </c>
    </row>
    <row r="84" spans="3:13" ht="15" customHeight="1" x14ac:dyDescent="0.3">
      <c r="C84" s="110" t="s">
        <v>167</v>
      </c>
      <c r="D84" s="110"/>
      <c r="E84" s="479">
        <v>111.13336324999982</v>
      </c>
      <c r="F84" s="477"/>
      <c r="G84" s="479">
        <v>137</v>
      </c>
      <c r="H84" s="477"/>
      <c r="I84" s="479">
        <v>208.20905332000012</v>
      </c>
      <c r="J84" s="320"/>
      <c r="K84" s="392">
        <v>59.601502519999997</v>
      </c>
      <c r="L84" s="392">
        <v>6.3608658000001448</v>
      </c>
      <c r="M84" s="183">
        <v>8.3700298660598431</v>
      </c>
    </row>
    <row r="85" spans="3:13" ht="15" customHeight="1" x14ac:dyDescent="0.3">
      <c r="C85" s="25" t="s">
        <v>168</v>
      </c>
      <c r="D85" s="61"/>
      <c r="E85" s="454">
        <v>1596.7002268699998</v>
      </c>
      <c r="F85" s="454"/>
      <c r="G85" s="454">
        <v>1942</v>
      </c>
      <c r="H85" s="454"/>
      <c r="I85" s="454">
        <v>4259.8170630000004</v>
      </c>
      <c r="J85" s="297"/>
      <c r="K85" s="167">
        <v>-189.26557303000004</v>
      </c>
      <c r="L85" s="167">
        <v>1333.6953575900006</v>
      </c>
      <c r="M85" s="181" t="s">
        <v>76</v>
      </c>
    </row>
    <row r="86" spans="3:13" ht="15" customHeight="1" x14ac:dyDescent="0.3">
      <c r="C86" s="104" t="s">
        <v>169</v>
      </c>
      <c r="D86" s="103"/>
      <c r="E86" s="478">
        <v>-2243.0313244100007</v>
      </c>
      <c r="F86" s="477"/>
      <c r="G86" s="478">
        <v>-2266</v>
      </c>
      <c r="H86" s="477"/>
      <c r="I86" s="478">
        <v>6415.205000550005</v>
      </c>
      <c r="J86" s="322"/>
      <c r="K86" s="393">
        <v>-302.09291111000027</v>
      </c>
      <c r="L86" s="393">
        <v>-1846.9574702499997</v>
      </c>
      <c r="M86" s="324">
        <v>0.83643753796393094</v>
      </c>
    </row>
    <row r="87" spans="3:13" ht="15" customHeight="1" x14ac:dyDescent="0.3">
      <c r="C87" s="104" t="s">
        <v>170</v>
      </c>
      <c r="E87" s="478">
        <v>-24.788882870000002</v>
      </c>
      <c r="F87" s="477"/>
      <c r="G87" s="478">
        <v>-27</v>
      </c>
      <c r="H87" s="477"/>
      <c r="I87" s="478">
        <v>-26.388578839999997</v>
      </c>
      <c r="J87" s="323"/>
      <c r="K87" s="302">
        <v>-20.415929519999999</v>
      </c>
      <c r="L87" s="302">
        <v>-25.466896890000001</v>
      </c>
      <c r="M87" s="183">
        <v>0.198334622071029</v>
      </c>
    </row>
    <row r="88" spans="3:13" ht="15" customHeight="1" x14ac:dyDescent="0.3">
      <c r="C88" s="104" t="s">
        <v>171</v>
      </c>
      <c r="D88" s="103"/>
      <c r="E88" s="478">
        <v>-552.70173826999996</v>
      </c>
      <c r="F88" s="477"/>
      <c r="G88" s="478">
        <v>-1112</v>
      </c>
      <c r="H88" s="477"/>
      <c r="I88" s="478">
        <v>-7263.3748783000001</v>
      </c>
      <c r="J88" s="322"/>
      <c r="K88" s="302">
        <v>-21.204120460000006</v>
      </c>
      <c r="L88" s="302">
        <v>-310.64988116000001</v>
      </c>
      <c r="M88" s="325">
        <v>0.93174270538645798</v>
      </c>
    </row>
    <row r="89" spans="3:13" ht="15" customHeight="1" x14ac:dyDescent="0.3">
      <c r="C89" s="13" t="s">
        <v>172</v>
      </c>
      <c r="E89" s="480" t="s">
        <v>173</v>
      </c>
      <c r="F89" s="481"/>
      <c r="G89" s="480" t="s">
        <v>173</v>
      </c>
      <c r="H89" s="481"/>
      <c r="I89" s="480" t="s">
        <v>173</v>
      </c>
      <c r="J89" s="323"/>
      <c r="K89" s="394" t="s">
        <v>173</v>
      </c>
      <c r="L89" s="394" t="s">
        <v>173</v>
      </c>
      <c r="M89" s="183" t="s">
        <v>76</v>
      </c>
    </row>
    <row r="90" spans="3:13" ht="15" customHeight="1" x14ac:dyDescent="0.35">
      <c r="C90" s="25" t="s">
        <v>174</v>
      </c>
      <c r="D90" s="26"/>
      <c r="E90" s="454">
        <v>-2820.521945550001</v>
      </c>
      <c r="F90" s="454"/>
      <c r="G90" s="454">
        <v>-3405</v>
      </c>
      <c r="H90" s="454"/>
      <c r="I90" s="454">
        <v>-874.55845659000079</v>
      </c>
      <c r="J90" s="297"/>
      <c r="K90" s="167">
        <v>-343.9652231900003</v>
      </c>
      <c r="L90" s="167">
        <v>-2183.0742482999999</v>
      </c>
      <c r="M90" s="181">
        <v>0.84243997955733607</v>
      </c>
    </row>
    <row r="91" spans="3:13" ht="15" customHeight="1" x14ac:dyDescent="0.3">
      <c r="C91" s="72" t="s">
        <v>175</v>
      </c>
      <c r="D91" s="70"/>
      <c r="E91" s="434">
        <v>7.462137150000002</v>
      </c>
      <c r="F91" s="472"/>
      <c r="G91" s="434">
        <v>6</v>
      </c>
      <c r="H91" s="472"/>
      <c r="I91" s="434">
        <v>95.703626130000032</v>
      </c>
      <c r="J91" s="317"/>
      <c r="K91" s="273">
        <v>79.463563429999951</v>
      </c>
      <c r="L91" s="273">
        <v>-5.3187030999999969</v>
      </c>
      <c r="M91" s="189" t="s">
        <v>76</v>
      </c>
    </row>
    <row r="92" spans="3:13" ht="15" customHeight="1" x14ac:dyDescent="0.35">
      <c r="C92" s="25" t="s">
        <v>176</v>
      </c>
      <c r="D92" s="26"/>
      <c r="E92" s="454">
        <v>1567.5651406299999</v>
      </c>
      <c r="F92" s="454"/>
      <c r="G92" s="454">
        <v>1475</v>
      </c>
      <c r="H92" s="454"/>
      <c r="I92" s="454">
        <v>7244.2774472900001</v>
      </c>
      <c r="J92" s="297"/>
      <c r="K92" s="167">
        <v>6851.0547000700008</v>
      </c>
      <c r="L92" s="167">
        <v>1530.7351188499999</v>
      </c>
      <c r="M92" s="181">
        <v>3.4756631083351728</v>
      </c>
    </row>
    <row r="93" spans="3:13" ht="5.25" customHeight="1" x14ac:dyDescent="0.3">
      <c r="C93" s="21"/>
      <c r="D93" s="22"/>
      <c r="E93" s="153"/>
      <c r="F93" s="22"/>
      <c r="G93" s="153"/>
      <c r="H93" s="22"/>
      <c r="I93" s="153"/>
      <c r="J93" s="22"/>
      <c r="K93" s="22"/>
      <c r="L93" s="23"/>
      <c r="M93" s="23"/>
    </row>
  </sheetData>
  <mergeCells count="4">
    <mergeCell ref="K9:M9"/>
    <mergeCell ref="K32:M32"/>
    <mergeCell ref="K64:M64"/>
    <mergeCell ref="O32:Q32"/>
  </mergeCells>
  <pageMargins left="0.19685039370078741" right="0.19685039370078741" top="0.19685039370078741" bottom="0.19685039370078741" header="0.31496062992125984" footer="0.31496062992125984"/>
  <pageSetup paperSize="9" scale="70" orientation="landscape" r:id="rId1"/>
  <rowBreaks count="2" manualBreakCount="2">
    <brk id="29" max="19" man="1"/>
    <brk id="61" max="19"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15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90625" style="145" customWidth="1"/>
    <col min="7" max="7" width="16.81640625" style="145" customWidth="1"/>
    <col min="8" max="8" width="1.90625" style="145" customWidth="1"/>
    <col min="9" max="9" width="16.81640625" style="145" customWidth="1"/>
    <col min="10" max="10" width="1.81640625" style="13" customWidth="1"/>
    <col min="11" max="13" width="9.36328125" style="13" customWidth="1"/>
    <col min="14" max="14" width="1.81640625" style="13" customWidth="1"/>
    <col min="15" max="15" width="9.81640625" style="13" customWidth="1"/>
    <col min="16" max="16" width="9.36328125" style="13" customWidth="1"/>
    <col min="17" max="17" width="9" style="13" customWidth="1"/>
    <col min="18" max="18" width="1.81640625" style="13" customWidth="1"/>
    <col min="19" max="20" width="9.36328125" style="13" customWidth="1"/>
    <col min="21" max="21" width="1.81640625" style="13" customWidth="1"/>
    <col min="22" max="22" width="11.54296875" style="13" customWidth="1"/>
    <col min="23" max="16384" width="11.54296875" style="13"/>
  </cols>
  <sheetData>
    <row r="1" spans="1:17" s="8" customFormat="1" ht="12.9" customHeight="1" x14ac:dyDescent="0.25">
      <c r="E1" s="142"/>
      <c r="F1" s="142"/>
      <c r="G1" s="142"/>
    </row>
    <row r="2" spans="1:17" s="8" customFormat="1" ht="27" customHeight="1" x14ac:dyDescent="0.25">
      <c r="B2" s="56"/>
      <c r="E2" s="142"/>
      <c r="F2" s="142"/>
      <c r="G2" s="142"/>
    </row>
    <row r="3" spans="1:17" s="8" customFormat="1" ht="3" customHeight="1" x14ac:dyDescent="0.25">
      <c r="B3" s="57"/>
      <c r="E3" s="142"/>
      <c r="F3" s="142"/>
      <c r="G3" s="142"/>
    </row>
    <row r="4" spans="1:17" s="8" customFormat="1" ht="18" customHeight="1" x14ac:dyDescent="0.25">
      <c r="B4" s="58" t="s">
        <v>13</v>
      </c>
      <c r="E4" s="142"/>
      <c r="F4" s="142"/>
      <c r="G4" s="142"/>
      <c r="J4" s="6"/>
    </row>
    <row r="5" spans="1:17" s="8" customFormat="1" ht="3" customHeight="1" x14ac:dyDescent="0.25">
      <c r="A5" s="5"/>
      <c r="B5" s="9"/>
      <c r="C5" s="9"/>
      <c r="D5" s="9"/>
      <c r="E5" s="143"/>
      <c r="F5" s="143"/>
      <c r="G5" s="143"/>
      <c r="H5" s="9"/>
      <c r="I5" s="9"/>
      <c r="J5" s="10"/>
      <c r="K5" s="10"/>
      <c r="L5" s="10"/>
      <c r="M5" s="10"/>
      <c r="N5" s="10"/>
      <c r="O5" s="10"/>
    </row>
    <row r="6" spans="1:17" s="54" customFormat="1" ht="12.75" customHeight="1" x14ac:dyDescent="0.25">
      <c r="A6" s="12"/>
      <c r="B6" s="12"/>
      <c r="C6" s="12"/>
      <c r="D6" s="12"/>
      <c r="E6" s="144"/>
      <c r="F6" s="144"/>
      <c r="G6" s="144"/>
      <c r="H6" s="12"/>
      <c r="I6" s="12"/>
      <c r="J6" s="12"/>
      <c r="K6" s="12"/>
      <c r="L6" s="12"/>
      <c r="M6" s="12"/>
      <c r="N6" s="12"/>
      <c r="O6" s="12"/>
    </row>
    <row r="7" spans="1:17" s="55" customFormat="1" ht="18" customHeight="1" x14ac:dyDescent="0.35">
      <c r="A7" s="24"/>
      <c r="B7" s="39" t="s">
        <v>30</v>
      </c>
      <c r="C7" s="40" t="s">
        <v>177</v>
      </c>
      <c r="D7" s="40"/>
      <c r="E7" s="78"/>
      <c r="F7" s="78"/>
      <c r="G7" s="78"/>
      <c r="H7" s="40"/>
      <c r="I7" s="40"/>
      <c r="J7" s="40"/>
      <c r="K7" s="42"/>
      <c r="L7" s="42"/>
      <c r="M7" s="42"/>
      <c r="N7" s="42"/>
      <c r="O7" s="42"/>
      <c r="P7" s="13"/>
      <c r="Q7" s="13"/>
    </row>
    <row r="8" spans="1:17" ht="6.75" customHeight="1" x14ac:dyDescent="0.3">
      <c r="H8" s="13"/>
      <c r="I8" s="13"/>
    </row>
    <row r="9" spans="1:17" s="28" customFormat="1" ht="18" customHeight="1" x14ac:dyDescent="0.25">
      <c r="E9" s="416" t="s">
        <v>48</v>
      </c>
      <c r="F9" s="427"/>
      <c r="G9" s="416" t="s">
        <v>49</v>
      </c>
      <c r="H9" s="27"/>
      <c r="I9" s="416" t="s">
        <v>50</v>
      </c>
      <c r="J9" s="507"/>
      <c r="K9" s="631" t="s">
        <v>32</v>
      </c>
      <c r="L9" s="631"/>
      <c r="M9" s="631"/>
      <c r="O9" s="624" t="s">
        <v>51</v>
      </c>
    </row>
    <row r="10" spans="1:17" ht="18" customHeight="1" thickBot="1" x14ac:dyDescent="0.4">
      <c r="C10" s="16" t="s">
        <v>33</v>
      </c>
      <c r="D10" s="16"/>
      <c r="E10" s="428">
        <v>2021</v>
      </c>
      <c r="F10" s="428"/>
      <c r="G10" s="428">
        <v>2021</v>
      </c>
      <c r="H10" s="17"/>
      <c r="I10" s="428">
        <v>2021</v>
      </c>
      <c r="J10" s="168"/>
      <c r="K10" s="168">
        <v>2022</v>
      </c>
      <c r="L10" s="168">
        <v>2021</v>
      </c>
      <c r="M10" s="168" t="s">
        <v>52</v>
      </c>
      <c r="O10" s="539">
        <v>2021</v>
      </c>
    </row>
    <row r="11" spans="1:17" ht="15" customHeight="1" x14ac:dyDescent="0.35">
      <c r="C11" s="25" t="s">
        <v>178</v>
      </c>
      <c r="D11" s="25"/>
      <c r="E11" s="454">
        <v>116176</v>
      </c>
      <c r="F11" s="454"/>
      <c r="G11" s="454">
        <v>104056</v>
      </c>
      <c r="H11" s="297"/>
      <c r="I11" s="454">
        <v>130794</v>
      </c>
      <c r="J11" s="326"/>
      <c r="K11" s="299">
        <v>115771</v>
      </c>
      <c r="L11" s="299">
        <v>110869</v>
      </c>
      <c r="M11" s="199">
        <v>4.4214343053513572E-2</v>
      </c>
      <c r="N11" s="326"/>
      <c r="O11" s="567">
        <v>461895</v>
      </c>
    </row>
    <row r="12" spans="1:17" ht="15" customHeight="1" x14ac:dyDescent="0.35">
      <c r="C12" s="25" t="s">
        <v>179</v>
      </c>
      <c r="D12" s="25"/>
      <c r="E12" s="454">
        <v>130260</v>
      </c>
      <c r="F12" s="454"/>
      <c r="G12" s="454">
        <v>166181</v>
      </c>
      <c r="H12" s="297"/>
      <c r="I12" s="454">
        <v>142418</v>
      </c>
      <c r="J12" s="326"/>
      <c r="K12" s="299">
        <v>138721</v>
      </c>
      <c r="L12" s="299">
        <v>151123</v>
      </c>
      <c r="M12" s="199">
        <v>-8.2065602191592313E-2</v>
      </c>
      <c r="N12" s="326"/>
      <c r="O12" s="567">
        <v>589982</v>
      </c>
    </row>
    <row r="13" spans="1:17" ht="15" customHeight="1" x14ac:dyDescent="0.3">
      <c r="C13" s="141" t="s">
        <v>180</v>
      </c>
      <c r="D13" s="86"/>
      <c r="E13" s="434">
        <v>139</v>
      </c>
      <c r="F13" s="434"/>
      <c r="G13" s="434">
        <v>189</v>
      </c>
      <c r="H13" s="268"/>
      <c r="I13" s="434">
        <v>490</v>
      </c>
      <c r="J13" s="590"/>
      <c r="K13" s="591">
        <v>619</v>
      </c>
      <c r="L13" s="591">
        <v>169</v>
      </c>
      <c r="M13" s="592">
        <v>2.6627218934911241</v>
      </c>
      <c r="N13" s="590"/>
      <c r="O13" s="593">
        <v>987</v>
      </c>
    </row>
    <row r="14" spans="1:17" ht="15" customHeight="1" x14ac:dyDescent="0.35">
      <c r="C14" s="25" t="s">
        <v>73</v>
      </c>
      <c r="D14" s="25"/>
      <c r="E14" s="454">
        <v>116845</v>
      </c>
      <c r="F14" s="454"/>
      <c r="G14" s="454">
        <v>106304</v>
      </c>
      <c r="H14" s="297"/>
      <c r="I14" s="454">
        <v>130932</v>
      </c>
      <c r="J14" s="326"/>
      <c r="K14" s="299">
        <v>109286</v>
      </c>
      <c r="L14" s="299">
        <v>101364</v>
      </c>
      <c r="M14" s="199">
        <v>7.8153979716664601E-2</v>
      </c>
      <c r="N14" s="326"/>
      <c r="O14" s="567">
        <v>455445</v>
      </c>
    </row>
    <row r="15" spans="1:17" ht="15" customHeight="1" x14ac:dyDescent="0.3">
      <c r="C15" s="141" t="s">
        <v>181</v>
      </c>
      <c r="D15" s="86"/>
      <c r="E15" s="434">
        <v>64</v>
      </c>
      <c r="F15" s="434"/>
      <c r="G15" s="434">
        <v>180</v>
      </c>
      <c r="H15" s="268"/>
      <c r="I15" s="434">
        <v>404</v>
      </c>
      <c r="J15" s="590"/>
      <c r="K15" s="591">
        <v>163</v>
      </c>
      <c r="L15" s="591">
        <v>64</v>
      </c>
      <c r="M15" s="592">
        <v>1.546875</v>
      </c>
      <c r="N15" s="590"/>
      <c r="O15" s="593">
        <v>712</v>
      </c>
    </row>
    <row r="16" spans="1:17" ht="15" customHeight="1" x14ac:dyDescent="0.35">
      <c r="C16" s="25" t="s">
        <v>53</v>
      </c>
      <c r="D16" s="25"/>
      <c r="E16" s="454">
        <v>9961.1556602300006</v>
      </c>
      <c r="F16" s="454"/>
      <c r="G16" s="454">
        <v>8853.9382238000035</v>
      </c>
      <c r="H16" s="297"/>
      <c r="I16" s="454">
        <v>11080.774824430002</v>
      </c>
      <c r="J16" s="326"/>
      <c r="K16" s="299">
        <v>10242.35546015</v>
      </c>
      <c r="L16" s="299">
        <v>8745.4441678699986</v>
      </c>
      <c r="M16" s="199">
        <v>0.17116469598874384</v>
      </c>
      <c r="N16" s="326"/>
      <c r="O16" s="567">
        <v>38641.312876330005</v>
      </c>
    </row>
    <row r="17" spans="3:19" ht="15" customHeight="1" x14ac:dyDescent="0.3">
      <c r="C17" s="27" t="s">
        <v>182</v>
      </c>
      <c r="D17" s="27"/>
      <c r="E17" s="463">
        <v>-8103.3726563199998</v>
      </c>
      <c r="F17" s="463"/>
      <c r="G17" s="463">
        <v>-7303.5726547499999</v>
      </c>
      <c r="H17" s="305"/>
      <c r="I17" s="463">
        <v>-9240.1284632100032</v>
      </c>
      <c r="J17" s="327"/>
      <c r="K17" s="307">
        <v>-8458.7739492199998</v>
      </c>
      <c r="L17" s="307">
        <v>-7164.9923778499997</v>
      </c>
      <c r="M17" s="200">
        <v>-0.180569846154983</v>
      </c>
      <c r="N17" s="327"/>
      <c r="O17" s="568">
        <v>-31812.066152130003</v>
      </c>
    </row>
    <row r="18" spans="3:19" ht="15" customHeight="1" x14ac:dyDescent="0.35">
      <c r="C18" s="25" t="s">
        <v>183</v>
      </c>
      <c r="D18" s="25"/>
      <c r="E18" s="454">
        <v>1857.7830039100008</v>
      </c>
      <c r="F18" s="454"/>
      <c r="G18" s="454">
        <v>1550.3655690500036</v>
      </c>
      <c r="H18" s="297"/>
      <c r="I18" s="454">
        <v>1840.6463612199987</v>
      </c>
      <c r="J18" s="326"/>
      <c r="K18" s="299">
        <v>1783.5815109300001</v>
      </c>
      <c r="L18" s="299">
        <v>1580.451790019999</v>
      </c>
      <c r="M18" s="199">
        <v>0.12852636327959788</v>
      </c>
      <c r="N18" s="326"/>
      <c r="O18" s="567">
        <v>6829.2467242000021</v>
      </c>
    </row>
    <row r="19" spans="3:19" s="28" customFormat="1" ht="15" customHeight="1" x14ac:dyDescent="0.25">
      <c r="C19" s="44" t="s">
        <v>184</v>
      </c>
      <c r="D19" s="44"/>
      <c r="E19" s="422">
        <v>-604.42567686999996</v>
      </c>
      <c r="F19" s="422"/>
      <c r="G19" s="422">
        <v>-623.96517831000006</v>
      </c>
      <c r="H19" s="269"/>
      <c r="I19" s="422">
        <v>-784.01765936000015</v>
      </c>
      <c r="J19" s="277"/>
      <c r="K19" s="321">
        <v>-743.21727313999997</v>
      </c>
      <c r="L19" s="321">
        <v>-612.93292606</v>
      </c>
      <c r="M19" s="201">
        <v>-0.21255889762275001</v>
      </c>
      <c r="N19" s="277"/>
      <c r="O19" s="569">
        <v>-2625.3414406000002</v>
      </c>
    </row>
    <row r="20" spans="3:19" s="28" customFormat="1" ht="15" customHeight="1" x14ac:dyDescent="0.25">
      <c r="C20" s="29" t="s">
        <v>109</v>
      </c>
      <c r="D20" s="29"/>
      <c r="E20" s="451">
        <v>-357.41724835000002</v>
      </c>
      <c r="F20" s="451"/>
      <c r="G20" s="451">
        <v>-327.53592268</v>
      </c>
      <c r="H20" s="291"/>
      <c r="I20" s="451">
        <v>-440.18431193000015</v>
      </c>
      <c r="J20" s="166"/>
      <c r="K20" s="302">
        <v>-331.26838580000003</v>
      </c>
      <c r="L20" s="302">
        <v>-356.03980293999996</v>
      </c>
      <c r="M20" s="202">
        <v>6.95748535288747E-2</v>
      </c>
      <c r="N20" s="166"/>
      <c r="O20" s="570">
        <v>-1481.1772859</v>
      </c>
    </row>
    <row r="21" spans="3:19" s="28" customFormat="1" ht="15" customHeight="1" x14ac:dyDescent="0.25">
      <c r="C21" s="29" t="s">
        <v>110</v>
      </c>
      <c r="D21" s="29"/>
      <c r="E21" s="451">
        <v>-322.82137355999993</v>
      </c>
      <c r="F21" s="451"/>
      <c r="G21" s="451">
        <v>-335.43035154000006</v>
      </c>
      <c r="H21" s="291"/>
      <c r="I21" s="451">
        <v>-406.71389817999989</v>
      </c>
      <c r="J21" s="166"/>
      <c r="K21" s="236">
        <v>-345.53448185000008</v>
      </c>
      <c r="L21" s="236">
        <v>-332.99858181999997</v>
      </c>
      <c r="M21" s="202">
        <v>-3.7645505760070398E-2</v>
      </c>
      <c r="N21" s="166"/>
      <c r="O21" s="550">
        <v>-1397.9642050999998</v>
      </c>
    </row>
    <row r="22" spans="3:19" s="28" customFormat="1" ht="15" customHeight="1" x14ac:dyDescent="0.25">
      <c r="C22" s="29" t="s">
        <v>111</v>
      </c>
      <c r="D22" s="29"/>
      <c r="E22" s="451">
        <v>138.88406019000013</v>
      </c>
      <c r="F22" s="451"/>
      <c r="G22" s="451">
        <v>154.68436021000002</v>
      </c>
      <c r="H22" s="291"/>
      <c r="I22" s="451">
        <v>268.24315931000001</v>
      </c>
      <c r="J22" s="166"/>
      <c r="K22" s="236">
        <v>156.01795463000002</v>
      </c>
      <c r="L22" s="236">
        <v>1414.4248974199998</v>
      </c>
      <c r="M22" s="202">
        <v>-0.88969512986190602</v>
      </c>
      <c r="N22" s="166"/>
      <c r="O22" s="550">
        <v>1976.2364771299999</v>
      </c>
    </row>
    <row r="23" spans="3:19" s="28" customFormat="1" ht="15" customHeight="1" x14ac:dyDescent="0.25">
      <c r="C23" s="29" t="s">
        <v>112</v>
      </c>
      <c r="D23" s="29"/>
      <c r="E23" s="451">
        <v>-101.71807711999995</v>
      </c>
      <c r="F23" s="451"/>
      <c r="G23" s="451">
        <v>-18.072145130000081</v>
      </c>
      <c r="H23" s="291"/>
      <c r="I23" s="451">
        <v>-101.96934433999996</v>
      </c>
      <c r="J23" s="166"/>
      <c r="K23" s="236">
        <v>-29.440231709999999</v>
      </c>
      <c r="L23" s="236">
        <v>-83.289748349999996</v>
      </c>
      <c r="M23" s="202">
        <v>0.64653234889981503</v>
      </c>
      <c r="N23" s="166"/>
      <c r="O23" s="550">
        <v>-305.04931493999999</v>
      </c>
    </row>
    <row r="24" spans="3:19" s="28" customFormat="1" ht="15" customHeight="1" x14ac:dyDescent="0.25">
      <c r="C24" s="29" t="s">
        <v>113</v>
      </c>
      <c r="D24" s="29"/>
      <c r="E24" s="451">
        <v>89.059846970000038</v>
      </c>
      <c r="F24" s="451"/>
      <c r="G24" s="451">
        <v>15.253481819999962</v>
      </c>
      <c r="H24" s="291"/>
      <c r="I24" s="451">
        <v>-32.527066599999984</v>
      </c>
      <c r="J24" s="166"/>
      <c r="K24" s="236">
        <v>-95.209182179999999</v>
      </c>
      <c r="L24" s="236">
        <v>33.987740429999988</v>
      </c>
      <c r="M24" s="202" t="s">
        <v>76</v>
      </c>
      <c r="N24" s="166"/>
      <c r="O24" s="550">
        <v>105.77400262</v>
      </c>
    </row>
    <row r="25" spans="3:19" s="28" customFormat="1" ht="15" customHeight="1" x14ac:dyDescent="0.25">
      <c r="C25" s="29" t="s">
        <v>114</v>
      </c>
      <c r="D25" s="29"/>
      <c r="E25" s="451">
        <v>98.995301430000012</v>
      </c>
      <c r="F25" s="451"/>
      <c r="G25" s="451">
        <v>-57.192368240000008</v>
      </c>
      <c r="H25" s="291"/>
      <c r="I25" s="451">
        <v>21.051126339999993</v>
      </c>
      <c r="J25" s="166"/>
      <c r="K25" s="236">
        <v>19.298632250000004</v>
      </c>
      <c r="L25" s="236">
        <v>19.245037549999999</v>
      </c>
      <c r="M25" s="202" t="s">
        <v>76</v>
      </c>
      <c r="N25" s="166"/>
      <c r="O25" s="550">
        <v>82.099097079999993</v>
      </c>
    </row>
    <row r="26" spans="3:19" ht="15" customHeight="1" x14ac:dyDescent="0.35">
      <c r="C26" s="25" t="s">
        <v>54</v>
      </c>
      <c r="D26" s="25"/>
      <c r="E26" s="454">
        <v>798.33983661000048</v>
      </c>
      <c r="F26" s="454"/>
      <c r="G26" s="454">
        <v>358.10744518999991</v>
      </c>
      <c r="H26" s="297"/>
      <c r="I26" s="454">
        <v>364.52836644999979</v>
      </c>
      <c r="J26" s="326"/>
      <c r="K26" s="299">
        <v>414.22854313999983</v>
      </c>
      <c r="L26" s="299">
        <v>1662.8484062399998</v>
      </c>
      <c r="M26" s="199">
        <v>-0.75089217899505023</v>
      </c>
      <c r="N26" s="326"/>
      <c r="O26" s="567">
        <v>3183.82405449</v>
      </c>
    </row>
    <row r="27" spans="3:19" ht="15" customHeight="1" x14ac:dyDescent="0.3">
      <c r="C27" s="66" t="s">
        <v>185</v>
      </c>
      <c r="D27" s="66"/>
      <c r="E27" s="445">
        <v>8.0145302798286657</v>
      </c>
      <c r="F27" s="445"/>
      <c r="G27" s="445">
        <v>4.0446119697038565</v>
      </c>
      <c r="H27" s="286"/>
      <c r="I27" s="445">
        <v>3.2897371548992851</v>
      </c>
      <c r="J27" s="385"/>
      <c r="K27" s="527">
        <v>4.0442703316794812</v>
      </c>
      <c r="L27" s="373">
        <v>19.013881677378492</v>
      </c>
      <c r="M27" s="387" t="s">
        <v>76</v>
      </c>
      <c r="N27" s="385"/>
      <c r="O27" s="571">
        <v>8.2394303337459132</v>
      </c>
    </row>
    <row r="28" spans="3:19" s="28" customFormat="1" ht="15" customHeight="1" x14ac:dyDescent="0.25">
      <c r="C28" s="44" t="s">
        <v>186</v>
      </c>
      <c r="D28" s="44"/>
      <c r="E28" s="422" t="s">
        <v>173</v>
      </c>
      <c r="F28" s="422"/>
      <c r="G28" s="422" t="s">
        <v>173</v>
      </c>
      <c r="H28" s="269"/>
      <c r="I28" s="422" t="s">
        <v>173</v>
      </c>
      <c r="J28" s="277"/>
      <c r="K28" s="321" t="s">
        <v>173</v>
      </c>
      <c r="L28" s="321" t="s">
        <v>173</v>
      </c>
      <c r="M28" s="201" t="s">
        <v>173</v>
      </c>
      <c r="N28" s="277"/>
      <c r="O28" s="569" t="s">
        <v>173</v>
      </c>
    </row>
    <row r="29" spans="3:19" s="28" customFormat="1" ht="15" customHeight="1" x14ac:dyDescent="0.25">
      <c r="C29" s="29" t="s">
        <v>187</v>
      </c>
      <c r="D29" s="29"/>
      <c r="E29" s="451">
        <v>11.379999999999995</v>
      </c>
      <c r="F29" s="451"/>
      <c r="G29" s="451">
        <v>16.249999999999986</v>
      </c>
      <c r="H29" s="291"/>
      <c r="I29" s="451">
        <v>25</v>
      </c>
      <c r="J29" s="166"/>
      <c r="K29" s="302">
        <v>20.53</v>
      </c>
      <c r="L29" s="302">
        <v>88.070000000000007</v>
      </c>
      <c r="M29" s="202" t="s">
        <v>76</v>
      </c>
      <c r="N29" s="166"/>
      <c r="O29" s="570">
        <v>140.69999999999999</v>
      </c>
    </row>
    <row r="30" spans="3:19" s="28" customFormat="1" ht="15" customHeight="1" x14ac:dyDescent="0.25">
      <c r="C30" s="62" t="s">
        <v>188</v>
      </c>
      <c r="D30" s="62"/>
      <c r="E30" s="482">
        <v>9.9999999999909051E-3</v>
      </c>
      <c r="F30" s="482"/>
      <c r="G30" s="482">
        <v>100.44999999999982</v>
      </c>
      <c r="H30" s="328"/>
      <c r="I30" s="482">
        <v>132.3900000000001</v>
      </c>
      <c r="J30" s="329"/>
      <c r="K30" s="330">
        <v>169.53408401042466</v>
      </c>
      <c r="L30" s="330">
        <v>-1198.8499999999999</v>
      </c>
      <c r="M30" s="203" t="s">
        <v>76</v>
      </c>
      <c r="N30" s="329"/>
      <c r="O30" s="572">
        <v>-966</v>
      </c>
    </row>
    <row r="31" spans="3:19" ht="15" customHeight="1" x14ac:dyDescent="0.35">
      <c r="C31" s="25" t="s">
        <v>74</v>
      </c>
      <c r="D31" s="25"/>
      <c r="E31" s="454">
        <v>809.72983661000058</v>
      </c>
      <c r="F31" s="454"/>
      <c r="G31" s="454">
        <v>474.80744518999973</v>
      </c>
      <c r="H31" s="297"/>
      <c r="I31" s="454">
        <v>521.91836644999967</v>
      </c>
      <c r="J31" s="326"/>
      <c r="K31" s="299">
        <v>604.29262715042455</v>
      </c>
      <c r="L31" s="299">
        <v>552.06840623999983</v>
      </c>
      <c r="M31" s="199">
        <v>9.4597372934471791E-2</v>
      </c>
      <c r="N31" s="326"/>
      <c r="O31" s="567">
        <v>2358.5240544899998</v>
      </c>
      <c r="R31" s="112"/>
      <c r="S31" s="112"/>
    </row>
    <row r="32" spans="3:19" ht="15" customHeight="1" x14ac:dyDescent="0.3">
      <c r="C32" s="66" t="s">
        <v>75</v>
      </c>
      <c r="D32" s="66"/>
      <c r="E32" s="445">
        <v>8.1288744421779668</v>
      </c>
      <c r="F32" s="445"/>
      <c r="G32" s="445">
        <v>5.3626695057989471</v>
      </c>
      <c r="H32" s="286"/>
      <c r="I32" s="445">
        <v>4.7101251917809579</v>
      </c>
      <c r="J32" s="385"/>
      <c r="K32" s="390">
        <v>5.8999380513745088</v>
      </c>
      <c r="L32" s="364">
        <v>6.3126399945271068</v>
      </c>
      <c r="M32" s="386" t="s">
        <v>76</v>
      </c>
      <c r="N32" s="385"/>
      <c r="O32" s="573">
        <v>6.1036333367822229</v>
      </c>
    </row>
    <row r="33" spans="1:19" x14ac:dyDescent="0.3">
      <c r="E33" s="440"/>
      <c r="F33" s="440"/>
      <c r="G33" s="440"/>
      <c r="H33" s="13"/>
      <c r="I33" s="13"/>
      <c r="K33" s="113"/>
      <c r="L33" s="113"/>
      <c r="M33" s="113"/>
    </row>
    <row r="34" spans="1:19" s="55" customFormat="1" ht="18" customHeight="1" x14ac:dyDescent="0.35">
      <c r="A34" s="24"/>
      <c r="B34" s="39" t="s">
        <v>71</v>
      </c>
      <c r="C34" s="40" t="s">
        <v>189</v>
      </c>
      <c r="D34" s="40"/>
      <c r="E34" s="448"/>
      <c r="F34" s="448"/>
      <c r="G34" s="448"/>
      <c r="H34" s="40"/>
      <c r="I34" s="40"/>
      <c r="J34" s="40"/>
      <c r="K34" s="42"/>
      <c r="L34" s="42"/>
      <c r="M34" s="42"/>
      <c r="N34" s="42"/>
      <c r="O34" s="42"/>
      <c r="P34" s="13"/>
      <c r="Q34" s="13"/>
    </row>
    <row r="35" spans="1:19" s="55" customFormat="1" ht="6.75" customHeight="1" x14ac:dyDescent="0.3">
      <c r="A35" s="24"/>
      <c r="B35" s="13"/>
      <c r="C35" s="13"/>
      <c r="D35" s="13"/>
      <c r="E35" s="440"/>
      <c r="F35" s="440"/>
      <c r="G35" s="440"/>
      <c r="H35" s="13"/>
      <c r="I35" s="13"/>
      <c r="J35" s="13"/>
      <c r="K35" s="13"/>
      <c r="L35" s="13"/>
      <c r="M35" s="13"/>
      <c r="N35" s="13"/>
      <c r="O35" s="13"/>
    </row>
    <row r="36" spans="1:19" s="28" customFormat="1" ht="18" customHeight="1" x14ac:dyDescent="0.25">
      <c r="E36" s="416" t="s">
        <v>48</v>
      </c>
      <c r="F36" s="427"/>
      <c r="G36" s="416" t="s">
        <v>49</v>
      </c>
      <c r="H36" s="27"/>
      <c r="I36" s="416" t="s">
        <v>50</v>
      </c>
      <c r="J36" s="507"/>
      <c r="K36" s="631" t="s">
        <v>32</v>
      </c>
      <c r="L36" s="631"/>
      <c r="M36" s="631"/>
      <c r="O36" s="624" t="s">
        <v>51</v>
      </c>
    </row>
    <row r="37" spans="1:19" ht="18" customHeight="1" thickBot="1" x14ac:dyDescent="0.4">
      <c r="C37" s="16" t="s">
        <v>33</v>
      </c>
      <c r="D37" s="16"/>
      <c r="E37" s="428">
        <v>2021</v>
      </c>
      <c r="F37" s="428"/>
      <c r="G37" s="428">
        <v>2021</v>
      </c>
      <c r="H37" s="17"/>
      <c r="I37" s="428">
        <v>2021</v>
      </c>
      <c r="J37" s="168"/>
      <c r="K37" s="168">
        <v>2022</v>
      </c>
      <c r="L37" s="168">
        <v>2021</v>
      </c>
      <c r="M37" s="168" t="s">
        <v>52</v>
      </c>
      <c r="O37" s="539">
        <v>2021</v>
      </c>
    </row>
    <row r="38" spans="1:19" ht="15" customHeight="1" x14ac:dyDescent="0.3">
      <c r="C38" s="25" t="s">
        <v>190</v>
      </c>
      <c r="D38" s="25"/>
      <c r="E38" s="454">
        <v>798.33983661000048</v>
      </c>
      <c r="F38" s="454"/>
      <c r="G38" s="454">
        <v>358.10744518999991</v>
      </c>
      <c r="H38" s="297"/>
      <c r="I38" s="454">
        <v>364.52836644999979</v>
      </c>
      <c r="J38" s="167"/>
      <c r="K38" s="167">
        <v>414.22854313999983</v>
      </c>
      <c r="L38" s="304">
        <v>1662.8484062399998</v>
      </c>
      <c r="M38" s="206">
        <v>-0.75089217899505023</v>
      </c>
      <c r="N38" s="167"/>
      <c r="O38" s="561">
        <v>3183.82405449</v>
      </c>
      <c r="S38" s="343"/>
    </row>
    <row r="39" spans="1:19" ht="15" customHeight="1" x14ac:dyDescent="0.3">
      <c r="C39" s="45" t="s">
        <v>191</v>
      </c>
      <c r="D39" s="122"/>
      <c r="E39" s="465">
        <v>-104.7080421999998</v>
      </c>
      <c r="F39" s="465"/>
      <c r="G39" s="465">
        <v>-1186.7542301499998</v>
      </c>
      <c r="H39" s="316"/>
      <c r="I39" s="465">
        <v>1018.7591117400002</v>
      </c>
      <c r="J39" s="310"/>
      <c r="K39" s="310">
        <v>-137.44883752999976</v>
      </c>
      <c r="L39" s="308">
        <v>-83.730001740000148</v>
      </c>
      <c r="M39" s="192">
        <v>-0.64157213273216296</v>
      </c>
      <c r="N39" s="310"/>
      <c r="O39" s="566">
        <v>-356.43316234999952</v>
      </c>
      <c r="S39" s="343"/>
    </row>
    <row r="40" spans="1:19" ht="15" customHeight="1" x14ac:dyDescent="0.3">
      <c r="C40" s="71" t="s">
        <v>192</v>
      </c>
      <c r="D40" s="71"/>
      <c r="E40" s="472">
        <v>-15.647134000000165</v>
      </c>
      <c r="F40" s="472"/>
      <c r="G40" s="472">
        <v>45.074565790000065</v>
      </c>
      <c r="H40" s="317"/>
      <c r="I40" s="472">
        <v>-166.95787601000006</v>
      </c>
      <c r="J40" s="319"/>
      <c r="K40" s="319">
        <v>-81.823797230000011</v>
      </c>
      <c r="L40" s="318">
        <v>643.02663335000011</v>
      </c>
      <c r="M40" s="204" t="s">
        <v>76</v>
      </c>
      <c r="N40" s="319"/>
      <c r="O40" s="574">
        <v>505.49618912999995</v>
      </c>
      <c r="S40" s="343"/>
    </row>
    <row r="41" spans="1:19" ht="15" customHeight="1" x14ac:dyDescent="0.3">
      <c r="C41" s="71" t="s">
        <v>193</v>
      </c>
      <c r="D41" s="71"/>
      <c r="E41" s="472">
        <v>-109.51463136999996</v>
      </c>
      <c r="F41" s="472"/>
      <c r="G41" s="472">
        <v>-203.97403726000005</v>
      </c>
      <c r="H41" s="317"/>
      <c r="I41" s="472">
        <v>-566.07159700000011</v>
      </c>
      <c r="J41" s="319"/>
      <c r="K41" s="319">
        <v>-134.12922355999996</v>
      </c>
      <c r="L41" s="318">
        <v>-189.76608692000002</v>
      </c>
      <c r="M41" s="204">
        <v>0.29318654488278001</v>
      </c>
      <c r="N41" s="319"/>
      <c r="O41" s="574">
        <v>-1069.3263525500001</v>
      </c>
      <c r="S41" s="343"/>
    </row>
    <row r="42" spans="1:19" ht="15" customHeight="1" x14ac:dyDescent="0.3">
      <c r="C42" s="71" t="s">
        <v>155</v>
      </c>
      <c r="D42" s="71"/>
      <c r="E42" s="472">
        <v>272.56400527999989</v>
      </c>
      <c r="F42" s="472"/>
      <c r="G42" s="472">
        <v>279.15886887000022</v>
      </c>
      <c r="H42" s="317"/>
      <c r="I42" s="472">
        <v>273.20430755000007</v>
      </c>
      <c r="J42" s="319"/>
      <c r="K42" s="319">
        <v>268.85830532999995</v>
      </c>
      <c r="L42" s="318">
        <v>284.08337898999997</v>
      </c>
      <c r="M42" s="204">
        <v>-5.359367983487684E-2</v>
      </c>
      <c r="N42" s="319"/>
      <c r="O42" s="574">
        <v>1109.0105606900001</v>
      </c>
      <c r="S42" s="376"/>
    </row>
    <row r="43" spans="1:19" ht="15" customHeight="1" x14ac:dyDescent="0.3">
      <c r="C43" s="27" t="s">
        <v>167</v>
      </c>
      <c r="D43" s="27"/>
      <c r="E43" s="463">
        <v>-102.46133430000032</v>
      </c>
      <c r="F43" s="463"/>
      <c r="G43" s="463">
        <v>95.84030131999998</v>
      </c>
      <c r="H43" s="305"/>
      <c r="I43" s="463">
        <v>55.180450890000429</v>
      </c>
      <c r="J43" s="238"/>
      <c r="K43" s="238">
        <v>-129.90519080000001</v>
      </c>
      <c r="L43" s="306">
        <v>-1261.0850476299997</v>
      </c>
      <c r="M43" s="205">
        <v>0.89698934973169697</v>
      </c>
      <c r="N43" s="238"/>
      <c r="O43" s="563">
        <v>-1212.5256297199996</v>
      </c>
      <c r="S43" s="376"/>
    </row>
    <row r="44" spans="1:19" ht="15" customHeight="1" x14ac:dyDescent="0.3">
      <c r="C44" s="25" t="s">
        <v>194</v>
      </c>
      <c r="D44" s="25"/>
      <c r="E44" s="454">
        <v>739.05057369000019</v>
      </c>
      <c r="F44" s="454"/>
      <c r="G44" s="454">
        <v>-613.02495990999932</v>
      </c>
      <c r="H44" s="297"/>
      <c r="I44" s="454">
        <v>978.64276362000078</v>
      </c>
      <c r="J44" s="167"/>
      <c r="K44" s="167">
        <v>199.77979935000002</v>
      </c>
      <c r="L44" s="304">
        <v>1055.3772822899996</v>
      </c>
      <c r="M44" s="206">
        <v>-0.81070295646642132</v>
      </c>
      <c r="N44" s="167"/>
      <c r="O44" s="561">
        <v>2160.0456596900012</v>
      </c>
      <c r="S44" s="343"/>
    </row>
    <row r="45" spans="1:19" ht="15" customHeight="1" x14ac:dyDescent="0.3">
      <c r="C45" s="22" t="s">
        <v>195</v>
      </c>
      <c r="D45" s="22"/>
      <c r="E45" s="483">
        <v>-243.16625777000007</v>
      </c>
      <c r="F45" s="483"/>
      <c r="G45" s="483">
        <v>-171.35493943999984</v>
      </c>
      <c r="H45" s="331"/>
      <c r="I45" s="483">
        <v>-92.613962449999917</v>
      </c>
      <c r="J45" s="327"/>
      <c r="K45" s="327">
        <v>-147.31392230999995</v>
      </c>
      <c r="L45" s="515">
        <v>-16.819311470000027</v>
      </c>
      <c r="M45" s="200">
        <v>-7.7586178882981196</v>
      </c>
      <c r="N45" s="327"/>
      <c r="O45" s="575">
        <v>-523.58519076999983</v>
      </c>
    </row>
    <row r="46" spans="1:19" ht="15" customHeight="1" x14ac:dyDescent="0.3">
      <c r="C46" s="70" t="s">
        <v>196</v>
      </c>
      <c r="D46" s="70"/>
      <c r="E46" s="484">
        <v>-10.710882339999994</v>
      </c>
      <c r="F46" s="484"/>
      <c r="G46" s="484">
        <v>-15.256439290000007</v>
      </c>
      <c r="H46" s="332"/>
      <c r="I46" s="484">
        <v>-6.3871135299999935</v>
      </c>
      <c r="J46" s="333"/>
      <c r="K46" s="333">
        <v>25.499275999999984</v>
      </c>
      <c r="L46" s="516">
        <v>-18.369853560000003</v>
      </c>
      <c r="M46" s="207" t="s">
        <v>76</v>
      </c>
      <c r="N46" s="333"/>
      <c r="O46" s="576">
        <v>-50.724288719999997</v>
      </c>
    </row>
    <row r="47" spans="1:19" ht="15" customHeight="1" x14ac:dyDescent="0.3">
      <c r="C47" s="70" t="s">
        <v>197</v>
      </c>
      <c r="D47" s="70"/>
      <c r="E47" s="484">
        <v>26.632867720000014</v>
      </c>
      <c r="F47" s="484"/>
      <c r="G47" s="484">
        <v>25.431163719999965</v>
      </c>
      <c r="H47" s="332"/>
      <c r="I47" s="484">
        <v>-30.62562902999997</v>
      </c>
      <c r="J47" s="333"/>
      <c r="K47" s="333">
        <v>-21.621928360000016</v>
      </c>
      <c r="L47" s="516">
        <v>-73.376110199999999</v>
      </c>
      <c r="M47" s="207">
        <v>0.70532741104610908</v>
      </c>
      <c r="N47" s="333"/>
      <c r="O47" s="576">
        <v>-51.93770778999999</v>
      </c>
    </row>
    <row r="48" spans="1:19" ht="15" customHeight="1" x14ac:dyDescent="0.3">
      <c r="C48" s="70" t="s">
        <v>198</v>
      </c>
      <c r="D48" s="22"/>
      <c r="E48" s="484">
        <v>-11.986585699998887</v>
      </c>
      <c r="F48" s="484"/>
      <c r="G48" s="484">
        <v>-7.3105416300006851</v>
      </c>
      <c r="H48" s="332"/>
      <c r="I48" s="484">
        <v>58.150914810003101</v>
      </c>
      <c r="J48" s="333"/>
      <c r="K48" s="333">
        <v>17.058637550000114</v>
      </c>
      <c r="L48" s="516">
        <v>-15.853746520000524</v>
      </c>
      <c r="M48" s="207" t="s">
        <v>76</v>
      </c>
      <c r="N48" s="333"/>
      <c r="O48" s="576">
        <v>22.630760600003057</v>
      </c>
    </row>
    <row r="49" spans="3:15" ht="15" customHeight="1" x14ac:dyDescent="0.3">
      <c r="C49" s="25" t="s">
        <v>199</v>
      </c>
      <c r="D49" s="25"/>
      <c r="E49" s="454">
        <v>499.81971560000068</v>
      </c>
      <c r="F49" s="454"/>
      <c r="G49" s="454">
        <v>-781.51571655000043</v>
      </c>
      <c r="H49" s="297"/>
      <c r="I49" s="454">
        <v>907.16697342000339</v>
      </c>
      <c r="J49" s="167"/>
      <c r="K49" s="167">
        <v>73.401869350000027</v>
      </c>
      <c r="L49" s="304">
        <v>930.95826053999951</v>
      </c>
      <c r="M49" s="206">
        <v>-0.92115450019486</v>
      </c>
      <c r="N49" s="167"/>
      <c r="O49" s="561">
        <v>1556.4292330100031</v>
      </c>
    </row>
    <row r="50" spans="3:15" ht="5.25" customHeight="1" x14ac:dyDescent="0.3">
      <c r="C50" s="21"/>
      <c r="D50" s="21"/>
      <c r="E50" s="433"/>
      <c r="F50" s="433"/>
      <c r="G50" s="433"/>
      <c r="H50" s="267"/>
      <c r="I50" s="433"/>
      <c r="J50" s="272"/>
      <c r="K50" s="272"/>
      <c r="L50" s="508"/>
      <c r="M50" s="336"/>
      <c r="N50" s="272"/>
      <c r="O50" s="549"/>
    </row>
    <row r="51" spans="3:15" x14ac:dyDescent="0.3">
      <c r="E51" s="439"/>
      <c r="F51" s="439"/>
      <c r="G51" s="439"/>
      <c r="H51" s="160"/>
      <c r="I51" s="439"/>
      <c r="J51" s="275"/>
      <c r="K51" s="275"/>
      <c r="L51" s="343"/>
      <c r="M51" s="337"/>
      <c r="N51" s="275"/>
      <c r="O51" s="577"/>
    </row>
    <row r="52" spans="3:15" ht="15" customHeight="1" x14ac:dyDescent="0.3">
      <c r="C52" s="25" t="s">
        <v>194</v>
      </c>
      <c r="D52" s="25"/>
      <c r="E52" s="454">
        <v>739.05057369000019</v>
      </c>
      <c r="F52" s="454"/>
      <c r="G52" s="454">
        <v>-613.02495990999932</v>
      </c>
      <c r="H52" s="297"/>
      <c r="I52" s="454">
        <v>978.64276362000078</v>
      </c>
      <c r="J52" s="167"/>
      <c r="K52" s="167">
        <v>199.77979935000002</v>
      </c>
      <c r="L52" s="304">
        <v>1055.3772822899996</v>
      </c>
      <c r="M52" s="206">
        <v>-0.81070295646642132</v>
      </c>
      <c r="N52" s="167"/>
      <c r="O52" s="561">
        <v>2160.0456596900012</v>
      </c>
    </row>
    <row r="53" spans="3:15" ht="15" customHeight="1" x14ac:dyDescent="0.3">
      <c r="C53" s="72" t="s">
        <v>186</v>
      </c>
      <c r="D53" s="122"/>
      <c r="E53" s="472" t="s">
        <v>173</v>
      </c>
      <c r="F53" s="472"/>
      <c r="G53" s="472" t="s">
        <v>173</v>
      </c>
      <c r="H53" s="317"/>
      <c r="I53" s="472" t="s">
        <v>173</v>
      </c>
      <c r="J53" s="319"/>
      <c r="K53" s="319" t="s">
        <v>173</v>
      </c>
      <c r="L53" s="319" t="s">
        <v>173</v>
      </c>
      <c r="M53" s="204" t="s">
        <v>76</v>
      </c>
      <c r="N53" s="319"/>
      <c r="O53" s="574" t="s">
        <v>173</v>
      </c>
    </row>
    <row r="54" spans="3:15" ht="15" customHeight="1" x14ac:dyDescent="0.3">
      <c r="C54" s="72" t="s">
        <v>187</v>
      </c>
      <c r="D54" s="72"/>
      <c r="E54" s="472">
        <v>25.839999999999989</v>
      </c>
      <c r="F54" s="472"/>
      <c r="G54" s="472">
        <v>8.8199999999999932</v>
      </c>
      <c r="H54" s="317"/>
      <c r="I54" s="472">
        <v>13.400000000000006</v>
      </c>
      <c r="J54" s="319"/>
      <c r="K54" s="319">
        <v>111.20000000000002</v>
      </c>
      <c r="L54" s="318">
        <v>95.340000000000018</v>
      </c>
      <c r="M54" s="204">
        <v>0.16635200335640854</v>
      </c>
      <c r="N54" s="319"/>
      <c r="O54" s="574">
        <v>143.4</v>
      </c>
    </row>
    <row r="55" spans="3:15" ht="15" customHeight="1" x14ac:dyDescent="0.3">
      <c r="C55" s="72" t="s">
        <v>188</v>
      </c>
      <c r="D55" s="72"/>
      <c r="E55" s="472">
        <v>9.9999999999909051E-3</v>
      </c>
      <c r="F55" s="472"/>
      <c r="G55" s="472">
        <v>-92.350000000000023</v>
      </c>
      <c r="H55" s="317"/>
      <c r="I55" s="472">
        <v>292.55000000000007</v>
      </c>
      <c r="J55" s="319"/>
      <c r="K55" s="319">
        <v>21.500229955541929</v>
      </c>
      <c r="L55" s="318">
        <v>-592.01</v>
      </c>
      <c r="M55" s="204" t="s">
        <v>76</v>
      </c>
      <c r="N55" s="319"/>
      <c r="O55" s="574">
        <v>-391.79999999999995</v>
      </c>
    </row>
    <row r="56" spans="3:15" ht="15" customHeight="1" x14ac:dyDescent="0.3">
      <c r="C56" s="25" t="s">
        <v>200</v>
      </c>
      <c r="D56" s="25"/>
      <c r="E56" s="454">
        <v>764.90057369000021</v>
      </c>
      <c r="F56" s="454"/>
      <c r="G56" s="454">
        <v>-696.55495990999941</v>
      </c>
      <c r="H56" s="297"/>
      <c r="I56" s="454">
        <v>1284.5927636200008</v>
      </c>
      <c r="J56" s="167"/>
      <c r="K56" s="167">
        <v>332.48002930554196</v>
      </c>
      <c r="L56" s="304">
        <v>558.70728228999963</v>
      </c>
      <c r="M56" s="206">
        <v>-0.40491194612178572</v>
      </c>
      <c r="N56" s="167"/>
      <c r="O56" s="561">
        <v>1911.6456596900014</v>
      </c>
    </row>
    <row r="57" spans="3:15" ht="15" customHeight="1" x14ac:dyDescent="0.3">
      <c r="C57" s="66" t="s">
        <v>201</v>
      </c>
      <c r="D57" s="66"/>
      <c r="E57" s="445">
        <v>0.94463676538377084</v>
      </c>
      <c r="F57" s="445"/>
      <c r="G57" s="445">
        <v>-1.4670261954954493</v>
      </c>
      <c r="H57" s="286"/>
      <c r="I57" s="445">
        <v>2.4612905890964965</v>
      </c>
      <c r="J57" s="288"/>
      <c r="K57" s="288">
        <v>0.55019706408362123</v>
      </c>
      <c r="L57" s="388">
        <v>1.012025459118763</v>
      </c>
      <c r="M57" s="208" t="s">
        <v>76</v>
      </c>
      <c r="N57" s="288"/>
      <c r="O57" s="554">
        <v>0.81052625096222308</v>
      </c>
    </row>
    <row r="58" spans="3:15" ht="5.25" customHeight="1" x14ac:dyDescent="0.3">
      <c r="C58" s="21"/>
      <c r="D58" s="21"/>
      <c r="E58" s="272"/>
      <c r="F58" s="272"/>
      <c r="G58" s="272"/>
      <c r="H58" s="267"/>
      <c r="I58" s="272"/>
      <c r="J58" s="272"/>
      <c r="K58" s="272"/>
      <c r="L58" s="508"/>
      <c r="M58" s="336"/>
      <c r="N58" s="272"/>
      <c r="O58" s="272"/>
    </row>
    <row r="59" spans="3:15" ht="15" customHeight="1" x14ac:dyDescent="0.3">
      <c r="C59" s="14" t="s">
        <v>202</v>
      </c>
      <c r="D59" s="14"/>
      <c r="E59" s="335"/>
      <c r="F59" s="335"/>
      <c r="G59" s="335"/>
      <c r="H59" s="334"/>
      <c r="I59" s="335"/>
      <c r="J59" s="335"/>
      <c r="K59" s="335"/>
      <c r="L59" s="517"/>
      <c r="M59" s="338"/>
      <c r="N59" s="335"/>
      <c r="O59" s="335"/>
    </row>
    <row r="60" spans="3:15" ht="15" customHeight="1" x14ac:dyDescent="0.3">
      <c r="E60" s="275"/>
      <c r="F60" s="275"/>
      <c r="G60" s="275"/>
      <c r="H60" s="160"/>
      <c r="I60" s="275"/>
      <c r="J60" s="275"/>
      <c r="K60" s="275"/>
      <c r="L60" s="343"/>
      <c r="M60" s="339"/>
      <c r="N60" s="275"/>
      <c r="O60" s="275"/>
    </row>
    <row r="61" spans="3:15" ht="15" customHeight="1" x14ac:dyDescent="0.3">
      <c r="C61" s="25" t="s">
        <v>199</v>
      </c>
      <c r="D61" s="25"/>
      <c r="E61" s="454">
        <v>499.81971560000068</v>
      </c>
      <c r="F61" s="454"/>
      <c r="G61" s="454">
        <v>-781.51571655000043</v>
      </c>
      <c r="H61" s="297"/>
      <c r="I61" s="454">
        <v>907.16697342000339</v>
      </c>
      <c r="J61" s="167"/>
      <c r="K61" s="167">
        <v>73.401869350000027</v>
      </c>
      <c r="L61" s="304">
        <v>930.95826053999951</v>
      </c>
      <c r="M61" s="206">
        <v>-0.92115450019486</v>
      </c>
      <c r="N61" s="167"/>
      <c r="O61" s="561">
        <v>1556.4292330100031</v>
      </c>
    </row>
    <row r="62" spans="3:15" ht="15" customHeight="1" x14ac:dyDescent="0.3">
      <c r="C62" s="72" t="s">
        <v>186</v>
      </c>
      <c r="D62" s="122"/>
      <c r="E62" s="472" t="s">
        <v>173</v>
      </c>
      <c r="F62" s="472"/>
      <c r="G62" s="472" t="s">
        <v>173</v>
      </c>
      <c r="H62" s="317"/>
      <c r="I62" s="472" t="s">
        <v>173</v>
      </c>
      <c r="J62" s="319"/>
      <c r="K62" s="319" t="s">
        <v>173</v>
      </c>
      <c r="L62" s="319" t="s">
        <v>173</v>
      </c>
      <c r="M62" s="204" t="s">
        <v>76</v>
      </c>
      <c r="N62" s="319"/>
      <c r="O62" s="574" t="s">
        <v>173</v>
      </c>
    </row>
    <row r="63" spans="3:15" ht="15" customHeight="1" x14ac:dyDescent="0.3">
      <c r="C63" s="72" t="s">
        <v>187</v>
      </c>
      <c r="D63" s="72"/>
      <c r="E63" s="472">
        <v>25.839999999999989</v>
      </c>
      <c r="F63" s="472"/>
      <c r="G63" s="472">
        <v>8.8199999999999932</v>
      </c>
      <c r="H63" s="317"/>
      <c r="I63" s="472">
        <v>13.400000000000006</v>
      </c>
      <c r="J63" s="319"/>
      <c r="K63" s="319">
        <v>111.20000000000002</v>
      </c>
      <c r="L63" s="318">
        <v>95.340000000000018</v>
      </c>
      <c r="M63" s="204">
        <v>0.16635200335640854</v>
      </c>
      <c r="N63" s="319"/>
      <c r="O63" s="574">
        <v>143.4</v>
      </c>
    </row>
    <row r="64" spans="3:15" ht="15" customHeight="1" x14ac:dyDescent="0.3">
      <c r="C64" s="72" t="s">
        <v>188</v>
      </c>
      <c r="D64" s="72"/>
      <c r="E64" s="472">
        <v>9.9999999999909051E-3</v>
      </c>
      <c r="F64" s="472"/>
      <c r="G64" s="472">
        <v>-92.350000000000023</v>
      </c>
      <c r="H64" s="317"/>
      <c r="I64" s="472">
        <v>292.55000000000007</v>
      </c>
      <c r="J64" s="319"/>
      <c r="K64" s="319">
        <v>21.500229955541929</v>
      </c>
      <c r="L64" s="318">
        <v>-592.01</v>
      </c>
      <c r="M64" s="204" t="s">
        <v>76</v>
      </c>
      <c r="N64" s="319"/>
      <c r="O64" s="574">
        <v>-391.79999999999995</v>
      </c>
    </row>
    <row r="65" spans="2:21" ht="15" customHeight="1" x14ac:dyDescent="0.3">
      <c r="C65" s="25" t="s">
        <v>203</v>
      </c>
      <c r="D65" s="25"/>
      <c r="E65" s="454">
        <v>525.6697156000007</v>
      </c>
      <c r="F65" s="454"/>
      <c r="G65" s="454">
        <v>-865.04571655000052</v>
      </c>
      <c r="H65" s="297"/>
      <c r="I65" s="454">
        <v>1213.1169734200034</v>
      </c>
      <c r="J65" s="167"/>
      <c r="K65" s="167">
        <v>206.10209930554197</v>
      </c>
      <c r="L65" s="304">
        <v>434.28826053999956</v>
      </c>
      <c r="M65" s="206">
        <v>-0.52542558012212437</v>
      </c>
      <c r="N65" s="167"/>
      <c r="O65" s="561">
        <v>1308.0292330100033</v>
      </c>
    </row>
    <row r="66" spans="2:21" ht="5.25" customHeight="1" x14ac:dyDescent="0.3">
      <c r="C66" s="21"/>
      <c r="D66" s="21"/>
      <c r="E66" s="433"/>
      <c r="F66" s="433"/>
      <c r="G66" s="433"/>
      <c r="H66" s="267"/>
      <c r="I66" s="433"/>
      <c r="J66" s="272"/>
      <c r="K66" s="272"/>
      <c r="L66" s="508"/>
      <c r="M66" s="336"/>
      <c r="N66" s="272"/>
      <c r="O66" s="549"/>
    </row>
    <row r="67" spans="2:21" ht="15" customHeight="1" x14ac:dyDescent="0.3">
      <c r="E67" s="439"/>
      <c r="F67" s="439"/>
      <c r="G67" s="439"/>
      <c r="H67" s="160"/>
      <c r="I67" s="439"/>
      <c r="J67" s="275"/>
      <c r="K67" s="275"/>
      <c r="L67" s="343"/>
      <c r="M67" s="339"/>
      <c r="N67" s="275"/>
      <c r="O67" s="577"/>
    </row>
    <row r="68" spans="2:21" ht="15" customHeight="1" x14ac:dyDescent="0.3">
      <c r="C68" s="25" t="s">
        <v>204</v>
      </c>
      <c r="D68" s="25"/>
      <c r="E68" s="454">
        <v>2337.5626541100009</v>
      </c>
      <c r="F68" s="454"/>
      <c r="G68" s="454">
        <v>2330.2641181099993</v>
      </c>
      <c r="H68" s="297"/>
      <c r="I68" s="454">
        <v>1010</v>
      </c>
      <c r="J68" s="167"/>
      <c r="K68" s="304">
        <v>6023.5103349199971</v>
      </c>
      <c r="L68" s="304">
        <v>1570</v>
      </c>
      <c r="M68" s="206">
        <v>2.8366307865732465</v>
      </c>
      <c r="N68" s="167"/>
      <c r="O68" s="561">
        <v>1570</v>
      </c>
    </row>
    <row r="69" spans="2:21" ht="15" customHeight="1" x14ac:dyDescent="0.3">
      <c r="C69" s="72" t="s">
        <v>205</v>
      </c>
      <c r="D69" s="122"/>
      <c r="E69" s="472">
        <v>499.81971560000113</v>
      </c>
      <c r="F69" s="472"/>
      <c r="G69" s="472">
        <v>-781.51571655000066</v>
      </c>
      <c r="H69" s="317"/>
      <c r="I69" s="472">
        <v>907.16697342000271</v>
      </c>
      <c r="J69" s="319"/>
      <c r="K69" s="318">
        <v>73.401862230000091</v>
      </c>
      <c r="L69" s="318">
        <v>930.95826053999951</v>
      </c>
      <c r="M69" s="204">
        <v>-0.92115450784289343</v>
      </c>
      <c r="N69" s="319"/>
      <c r="O69" s="574">
        <v>1556.4292330100027</v>
      </c>
    </row>
    <row r="70" spans="2:21" ht="15" customHeight="1" x14ac:dyDescent="0.3">
      <c r="C70" s="69" t="s">
        <v>206</v>
      </c>
      <c r="D70" s="72"/>
      <c r="E70" s="472">
        <v>-104.7080421999998</v>
      </c>
      <c r="F70" s="472"/>
      <c r="G70" s="472">
        <v>-1186.7542301499998</v>
      </c>
      <c r="H70" s="317"/>
      <c r="I70" s="472">
        <v>1018.75911174</v>
      </c>
      <c r="J70" s="319"/>
      <c r="K70" s="318">
        <v>-137</v>
      </c>
      <c r="L70" s="318">
        <v>-83.730001740000148</v>
      </c>
      <c r="M70" s="204">
        <v>-0.63621159862643706</v>
      </c>
      <c r="N70" s="319"/>
      <c r="O70" s="574">
        <v>-356.43316234999998</v>
      </c>
    </row>
    <row r="71" spans="2:21" ht="15" customHeight="1" x14ac:dyDescent="0.3">
      <c r="C71" s="72" t="s">
        <v>167</v>
      </c>
      <c r="D71" s="72"/>
      <c r="E71" s="472">
        <v>-507.11825160000274</v>
      </c>
      <c r="F71" s="472"/>
      <c r="G71" s="472">
        <v>-538.74840155999868</v>
      </c>
      <c r="H71" s="317"/>
      <c r="I71" s="472">
        <v>4106.343361499994</v>
      </c>
      <c r="J71" s="319"/>
      <c r="K71" s="318">
        <v>-43.6</v>
      </c>
      <c r="L71" s="318">
        <v>-163.39560642999857</v>
      </c>
      <c r="M71" s="204">
        <v>0.73316295980896495</v>
      </c>
      <c r="N71" s="319"/>
      <c r="O71" s="574">
        <v>2897.0811019099947</v>
      </c>
    </row>
    <row r="72" spans="2:21" ht="15" customHeight="1" x14ac:dyDescent="0.3">
      <c r="C72" s="72" t="s">
        <v>207</v>
      </c>
      <c r="D72" s="72"/>
      <c r="E72" s="472" t="s">
        <v>173</v>
      </c>
      <c r="F72" s="472"/>
      <c r="G72" s="472" t="s">
        <v>173</v>
      </c>
      <c r="H72" s="317"/>
      <c r="I72" s="472" t="s">
        <v>173</v>
      </c>
      <c r="J72" s="319"/>
      <c r="K72" s="319" t="s">
        <v>173</v>
      </c>
      <c r="L72" s="319" t="s">
        <v>173</v>
      </c>
      <c r="M72" s="204" t="s">
        <v>76</v>
      </c>
      <c r="N72" s="319"/>
      <c r="O72" s="574" t="s">
        <v>173</v>
      </c>
    </row>
    <row r="73" spans="2:21" ht="15" customHeight="1" x14ac:dyDescent="0.3">
      <c r="C73" s="25" t="s">
        <v>208</v>
      </c>
      <c r="D73" s="25"/>
      <c r="E73" s="454">
        <v>2330.2641181099993</v>
      </c>
      <c r="F73" s="454"/>
      <c r="G73" s="454">
        <v>1010</v>
      </c>
      <c r="H73" s="297"/>
      <c r="I73" s="454">
        <v>6023.5103349199971</v>
      </c>
      <c r="J73" s="167"/>
      <c r="K73" s="304">
        <v>6053.3118622299999</v>
      </c>
      <c r="L73" s="304">
        <v>2337.5626541100009</v>
      </c>
      <c r="M73" s="206">
        <v>1.5895827226649146</v>
      </c>
      <c r="N73" s="167"/>
      <c r="O73" s="561">
        <v>6023.5103349199971</v>
      </c>
    </row>
    <row r="74" spans="2:21" x14ac:dyDescent="0.3">
      <c r="E74" s="248"/>
      <c r="F74" s="248"/>
      <c r="G74" s="248"/>
      <c r="H74" s="248"/>
      <c r="I74" s="248"/>
      <c r="R74" s="185"/>
    </row>
    <row r="75" spans="2:21" ht="18" customHeight="1" x14ac:dyDescent="0.3">
      <c r="B75" s="39" t="s">
        <v>81</v>
      </c>
      <c r="C75" s="40" t="s">
        <v>209</v>
      </c>
      <c r="D75" s="40"/>
      <c r="E75" s="252"/>
      <c r="F75" s="252"/>
      <c r="G75" s="252"/>
      <c r="H75" s="252"/>
      <c r="I75" s="252"/>
      <c r="J75" s="40"/>
      <c r="K75" s="40"/>
      <c r="L75" s="40"/>
      <c r="M75" s="40"/>
      <c r="N75" s="40"/>
      <c r="O75" s="40"/>
      <c r="P75" s="40"/>
      <c r="Q75" s="40"/>
      <c r="T75" s="198"/>
    </row>
    <row r="76" spans="2:21" ht="6.75" customHeight="1" x14ac:dyDescent="0.35">
      <c r="B76" s="259"/>
      <c r="C76" s="260"/>
      <c r="D76" s="260"/>
      <c r="E76" s="412"/>
      <c r="F76" s="412"/>
      <c r="G76" s="412"/>
      <c r="H76" s="412"/>
      <c r="I76" s="412"/>
      <c r="J76" s="260"/>
      <c r="K76" s="260"/>
      <c r="L76" s="260"/>
      <c r="M76" s="260"/>
      <c r="N76" s="244"/>
      <c r="O76" s="244"/>
      <c r="P76" s="244"/>
      <c r="Q76" s="244"/>
      <c r="T76" s="198"/>
    </row>
    <row r="77" spans="2:21" s="28" customFormat="1" ht="18" customHeight="1" x14ac:dyDescent="0.25">
      <c r="E77" s="624" t="s">
        <v>124</v>
      </c>
      <c r="F77" s="140"/>
      <c r="G77" s="624" t="s">
        <v>125</v>
      </c>
      <c r="H77" s="140"/>
      <c r="I77" s="624" t="s">
        <v>126</v>
      </c>
      <c r="J77" s="27"/>
      <c r="K77" s="631" t="s">
        <v>127</v>
      </c>
      <c r="L77" s="631"/>
      <c r="M77" s="631"/>
      <c r="O77" s="631" t="s">
        <v>65</v>
      </c>
      <c r="P77" s="631"/>
      <c r="Q77" s="631"/>
      <c r="T77" s="263"/>
    </row>
    <row r="78" spans="2:21" ht="18" customHeight="1" thickBot="1" x14ac:dyDescent="0.4">
      <c r="C78" s="16" t="s">
        <v>33</v>
      </c>
      <c r="D78" s="16"/>
      <c r="E78" s="428">
        <v>2021</v>
      </c>
      <c r="F78" s="428"/>
      <c r="G78" s="428">
        <v>2021</v>
      </c>
      <c r="H78" s="428"/>
      <c r="I78" s="428">
        <v>2021</v>
      </c>
      <c r="J78" s="17"/>
      <c r="K78" s="589">
        <v>2022</v>
      </c>
      <c r="L78" s="168">
        <v>2021</v>
      </c>
      <c r="M78" s="168" t="s">
        <v>52</v>
      </c>
      <c r="N78" s="17"/>
      <c r="O78" s="589" t="s">
        <v>66</v>
      </c>
      <c r="P78" s="589" t="s">
        <v>67</v>
      </c>
      <c r="Q78" s="168" t="s">
        <v>52</v>
      </c>
      <c r="T78" s="185"/>
    </row>
    <row r="79" spans="2:21" ht="15" customHeight="1" x14ac:dyDescent="0.35">
      <c r="C79" s="72" t="s">
        <v>129</v>
      </c>
      <c r="D79" s="72"/>
      <c r="E79" s="622">
        <v>1628.4407806740001</v>
      </c>
      <c r="F79" s="613"/>
      <c r="G79" s="622">
        <v>1647.2425514499998</v>
      </c>
      <c r="H79" s="613"/>
      <c r="I79" s="622">
        <v>2687.6153091299998</v>
      </c>
      <c r="J79" s="340"/>
      <c r="K79" s="319">
        <v>2718.2625360399998</v>
      </c>
      <c r="L79" s="617">
        <v>1649.4899777499998</v>
      </c>
      <c r="M79" s="325">
        <v>0.64794122589812142</v>
      </c>
      <c r="N79" s="340"/>
      <c r="O79" s="319">
        <v>2718.2625360399998</v>
      </c>
      <c r="P79" s="617">
        <v>2687.6153091299998</v>
      </c>
      <c r="Q79" s="325">
        <v>1.1403130055811728E-2</v>
      </c>
      <c r="T79" s="185"/>
      <c r="U79" s="129"/>
    </row>
    <row r="80" spans="2:21" ht="15" customHeight="1" x14ac:dyDescent="0.35">
      <c r="C80" s="72" t="s">
        <v>130</v>
      </c>
      <c r="D80" s="72"/>
      <c r="E80" s="622">
        <v>7593.0591954700003</v>
      </c>
      <c r="F80" s="613"/>
      <c r="G80" s="622">
        <v>7557.7270355700002</v>
      </c>
      <c r="H80" s="613"/>
      <c r="I80" s="622">
        <v>7783.7187599899989</v>
      </c>
      <c r="J80" s="340"/>
      <c r="K80" s="319">
        <v>7743.7735976100003</v>
      </c>
      <c r="L80" s="617">
        <v>7698.8483460899988</v>
      </c>
      <c r="M80" s="325">
        <v>5.8353210117221277E-3</v>
      </c>
      <c r="N80" s="340"/>
      <c r="O80" s="319">
        <v>7743.7735976100003</v>
      </c>
      <c r="P80" s="617">
        <v>7783.7187599899989</v>
      </c>
      <c r="Q80" s="325">
        <v>-5.1318866484906245E-3</v>
      </c>
      <c r="T80" s="185"/>
      <c r="U80" s="129"/>
    </row>
    <row r="81" spans="2:21" ht="15" customHeight="1" x14ac:dyDescent="0.35">
      <c r="C81" s="72" t="s">
        <v>134</v>
      </c>
      <c r="D81" s="72"/>
      <c r="E81" s="622">
        <v>7564.7269171799999</v>
      </c>
      <c r="F81" s="613"/>
      <c r="G81" s="622">
        <v>8481.594440750001</v>
      </c>
      <c r="H81" s="613"/>
      <c r="I81" s="622">
        <v>7783.1382640299998</v>
      </c>
      <c r="J81" s="340"/>
      <c r="K81" s="319">
        <v>9038.2473877100001</v>
      </c>
      <c r="L81" s="617">
        <v>7272.8959743400001</v>
      </c>
      <c r="M81" s="325">
        <v>0.24273018885440645</v>
      </c>
      <c r="N81" s="340"/>
      <c r="O81" s="319">
        <v>9038.2473877100001</v>
      </c>
      <c r="P81" s="617">
        <v>7783.1382640299998</v>
      </c>
      <c r="Q81" s="325">
        <v>0.16126003176386106</v>
      </c>
      <c r="U81" s="129"/>
    </row>
    <row r="82" spans="2:21" ht="15" customHeight="1" x14ac:dyDescent="0.35">
      <c r="C82" s="72" t="s">
        <v>135</v>
      </c>
      <c r="D82" s="72"/>
      <c r="E82" s="622">
        <v>3328.1848596200002</v>
      </c>
      <c r="F82" s="613"/>
      <c r="G82" s="622">
        <v>3263.6231011100003</v>
      </c>
      <c r="H82" s="613"/>
      <c r="I82" s="622">
        <v>3647.2738399899999</v>
      </c>
      <c r="J82" s="340"/>
      <c r="K82" s="319">
        <v>3502.2499553099997</v>
      </c>
      <c r="L82" s="617">
        <v>3267.6801503700008</v>
      </c>
      <c r="M82" s="325">
        <v>7.1784811898875311E-2</v>
      </c>
      <c r="N82" s="340"/>
      <c r="O82" s="319">
        <v>3502.2499553099997</v>
      </c>
      <c r="P82" s="617">
        <v>3647.2738399899999</v>
      </c>
      <c r="Q82" s="325">
        <v>-3.9762269311919285E-2</v>
      </c>
      <c r="U82" s="129"/>
    </row>
    <row r="83" spans="2:21" ht="15" customHeight="1" x14ac:dyDescent="0.35">
      <c r="C83" s="72" t="s">
        <v>210</v>
      </c>
      <c r="D83" s="72"/>
      <c r="E83" s="622">
        <v>6434.1557534360018</v>
      </c>
      <c r="F83" s="613"/>
      <c r="G83" s="622">
        <v>6539.4544486700006</v>
      </c>
      <c r="H83" s="613"/>
      <c r="I83" s="622">
        <v>6587.8775754000026</v>
      </c>
      <c r="J83" s="340"/>
      <c r="K83" s="319">
        <v>6485.2930830399982</v>
      </c>
      <c r="L83" s="617">
        <v>6267.8993342599988</v>
      </c>
      <c r="M83" s="325">
        <v>3.4683669469887102E-2</v>
      </c>
      <c r="N83" s="340"/>
      <c r="O83" s="319">
        <v>6485.2930830399982</v>
      </c>
      <c r="P83" s="617">
        <v>6587.8775754000026</v>
      </c>
      <c r="Q83" s="325">
        <v>-1.557170593805024E-2</v>
      </c>
      <c r="U83" s="129"/>
    </row>
    <row r="84" spans="2:21" ht="15" customHeight="1" x14ac:dyDescent="0.35">
      <c r="C84" s="127" t="s">
        <v>211</v>
      </c>
      <c r="D84" s="127"/>
      <c r="E84" s="623">
        <v>26548.567506380004</v>
      </c>
      <c r="F84" s="614"/>
      <c r="G84" s="623">
        <v>27489.641577549999</v>
      </c>
      <c r="H84" s="614"/>
      <c r="I84" s="623">
        <v>28489.623748539998</v>
      </c>
      <c r="J84" s="341"/>
      <c r="K84" s="342">
        <v>29487.826559709996</v>
      </c>
      <c r="L84" s="618">
        <v>26156.813782809993</v>
      </c>
      <c r="M84" s="620">
        <v>0.12734780331269224</v>
      </c>
      <c r="N84" s="341"/>
      <c r="O84" s="342">
        <v>29487.826559709996</v>
      </c>
      <c r="P84" s="618">
        <v>28489.623748539998</v>
      </c>
      <c r="Q84" s="325">
        <v>3.5037416428539192E-2</v>
      </c>
      <c r="U84" s="129"/>
    </row>
    <row r="85" spans="2:21" ht="16.2" x14ac:dyDescent="0.35">
      <c r="C85" s="72"/>
      <c r="D85" s="122"/>
      <c r="E85" s="622"/>
      <c r="F85" s="613"/>
      <c r="G85" s="622"/>
      <c r="H85" s="613"/>
      <c r="I85" s="622"/>
      <c r="J85" s="340"/>
      <c r="K85" s="319"/>
      <c r="L85" s="611"/>
      <c r="M85" s="325"/>
      <c r="N85" s="340"/>
      <c r="O85" s="319"/>
      <c r="P85" s="617"/>
      <c r="Q85" s="325"/>
      <c r="U85" s="129"/>
    </row>
    <row r="86" spans="2:21" ht="15" customHeight="1" x14ac:dyDescent="0.35">
      <c r="C86" s="72" t="s">
        <v>147</v>
      </c>
      <c r="D86" s="72"/>
      <c r="E86" s="622">
        <v>4066.50199776</v>
      </c>
      <c r="F86" s="613"/>
      <c r="G86" s="622">
        <v>3688.0776349100001</v>
      </c>
      <c r="H86" s="613"/>
      <c r="I86" s="622">
        <v>4243.3436085900003</v>
      </c>
      <c r="J86" s="340"/>
      <c r="K86" s="319">
        <v>4994.4994261100001</v>
      </c>
      <c r="L86" s="617">
        <v>3830.7685528100001</v>
      </c>
      <c r="M86" s="325">
        <v>0.30378522149200671</v>
      </c>
      <c r="N86" s="340"/>
      <c r="O86" s="319">
        <v>4994.4994261100001</v>
      </c>
      <c r="P86" s="617">
        <v>4243.3436085900003</v>
      </c>
      <c r="Q86" s="325">
        <v>0.17701979542721924</v>
      </c>
      <c r="U86" s="129"/>
    </row>
    <row r="87" spans="2:21" ht="15" customHeight="1" x14ac:dyDescent="0.35">
      <c r="C87" s="72" t="s">
        <v>212</v>
      </c>
      <c r="D87" s="72"/>
      <c r="E87" s="622">
        <v>13556.89094392</v>
      </c>
      <c r="F87" s="613"/>
      <c r="G87" s="622">
        <v>13727.56562358</v>
      </c>
      <c r="H87" s="613"/>
      <c r="I87" s="622">
        <v>14019.112240189999</v>
      </c>
      <c r="J87" s="340"/>
      <c r="K87" s="319">
        <v>13924.994776240001</v>
      </c>
      <c r="L87" s="617">
        <v>13531.08791022</v>
      </c>
      <c r="M87" s="325">
        <v>2.9111248750551821E-2</v>
      </c>
      <c r="N87" s="340"/>
      <c r="O87" s="319">
        <v>13924.994776240001</v>
      </c>
      <c r="P87" s="617">
        <v>14019.112240189999</v>
      </c>
      <c r="Q87" s="325">
        <v>-6.7135109796886416E-3</v>
      </c>
      <c r="U87" s="129"/>
    </row>
    <row r="88" spans="2:21" ht="15" customHeight="1" x14ac:dyDescent="0.35">
      <c r="C88" s="127" t="s">
        <v>213</v>
      </c>
      <c r="D88" s="127"/>
      <c r="E88" s="623">
        <v>17623.392941679998</v>
      </c>
      <c r="F88" s="614"/>
      <c r="G88" s="623">
        <v>17415.643258489999</v>
      </c>
      <c r="H88" s="614"/>
      <c r="I88" s="623">
        <v>18262.455848779999</v>
      </c>
      <c r="J88" s="341"/>
      <c r="K88" s="342">
        <v>18919.494202350001</v>
      </c>
      <c r="L88" s="618">
        <v>17361.856463029999</v>
      </c>
      <c r="M88" s="620">
        <v>8.9716082069726033E-2</v>
      </c>
      <c r="N88" s="341"/>
      <c r="O88" s="342">
        <v>18919.494202350001</v>
      </c>
      <c r="P88" s="618">
        <v>18262.455848779999</v>
      </c>
      <c r="Q88" s="325">
        <v>3.597754644887452E-2</v>
      </c>
      <c r="U88" s="129"/>
    </row>
    <row r="89" spans="2:21" ht="15" customHeight="1" x14ac:dyDescent="0.35">
      <c r="E89" s="439"/>
      <c r="F89" s="615"/>
      <c r="G89" s="439"/>
      <c r="H89" s="615"/>
      <c r="I89" s="439"/>
      <c r="J89" s="343"/>
      <c r="K89" s="275"/>
      <c r="L89" s="612"/>
      <c r="M89" s="187"/>
      <c r="N89" s="343"/>
      <c r="O89" s="275"/>
      <c r="P89" s="275"/>
      <c r="Q89" s="187"/>
      <c r="U89" s="129"/>
    </row>
    <row r="90" spans="2:21" ht="15" customHeight="1" x14ac:dyDescent="0.35">
      <c r="C90" s="25" t="s">
        <v>214</v>
      </c>
      <c r="D90" s="25"/>
      <c r="E90" s="621">
        <v>8925.1745647000043</v>
      </c>
      <c r="F90" s="616"/>
      <c r="G90" s="621">
        <v>10073.998319059998</v>
      </c>
      <c r="H90" s="616"/>
      <c r="I90" s="621">
        <v>10227.167899760001</v>
      </c>
      <c r="J90" s="304"/>
      <c r="K90" s="167">
        <v>10568.332357359999</v>
      </c>
      <c r="L90" s="619">
        <v>8794.9573197799964</v>
      </c>
      <c r="M90" s="180">
        <v>0.20163543415857799</v>
      </c>
      <c r="N90" s="304"/>
      <c r="O90" s="167">
        <v>10568.332357359999</v>
      </c>
      <c r="P90" s="619">
        <v>10227.167899760001</v>
      </c>
      <c r="Q90" s="180">
        <v>3.335864444036396E-2</v>
      </c>
      <c r="U90" s="129"/>
    </row>
    <row r="91" spans="2:21" x14ac:dyDescent="0.3">
      <c r="E91" s="248"/>
      <c r="F91" s="248"/>
      <c r="G91" s="248"/>
      <c r="H91" s="248"/>
      <c r="I91" s="248"/>
    </row>
    <row r="92" spans="2:21" ht="18" customHeight="1" x14ac:dyDescent="0.3">
      <c r="B92" s="39" t="s">
        <v>215</v>
      </c>
      <c r="C92" s="40" t="s">
        <v>216</v>
      </c>
      <c r="D92" s="40"/>
      <c r="E92" s="252"/>
      <c r="F92" s="252"/>
      <c r="G92" s="252"/>
      <c r="H92" s="252"/>
      <c r="I92" s="252"/>
      <c r="J92" s="40"/>
      <c r="K92" s="40"/>
      <c r="L92" s="41"/>
      <c r="M92" s="41"/>
      <c r="N92" s="41"/>
      <c r="O92" s="41"/>
      <c r="P92" s="41"/>
      <c r="Q92" s="41"/>
    </row>
    <row r="93" spans="2:21" ht="6.75" customHeight="1" x14ac:dyDescent="0.3">
      <c r="E93" s="248"/>
      <c r="F93" s="248"/>
      <c r="G93" s="248"/>
      <c r="H93" s="248"/>
      <c r="I93" s="248"/>
    </row>
    <row r="94" spans="2:21" s="28" customFormat="1" ht="18" customHeight="1" x14ac:dyDescent="0.25">
      <c r="E94" s="624" t="s">
        <v>124</v>
      </c>
      <c r="F94" s="140"/>
      <c r="G94" s="624" t="s">
        <v>125</v>
      </c>
      <c r="H94" s="140"/>
      <c r="I94" s="624" t="s">
        <v>126</v>
      </c>
      <c r="J94" s="27"/>
      <c r="K94" s="631" t="s">
        <v>127</v>
      </c>
      <c r="L94" s="631"/>
      <c r="M94" s="631"/>
      <c r="O94" s="631" t="s">
        <v>65</v>
      </c>
      <c r="P94" s="631"/>
      <c r="Q94" s="631"/>
    </row>
    <row r="95" spans="2:21" ht="18" customHeight="1" thickBot="1" x14ac:dyDescent="0.4">
      <c r="C95" s="16" t="s">
        <v>33</v>
      </c>
      <c r="D95" s="17"/>
      <c r="E95" s="428">
        <v>2021</v>
      </c>
      <c r="F95" s="428"/>
      <c r="G95" s="428">
        <v>2021</v>
      </c>
      <c r="H95" s="428"/>
      <c r="I95" s="428">
        <v>2021</v>
      </c>
      <c r="J95" s="17"/>
      <c r="K95" s="168">
        <v>2022</v>
      </c>
      <c r="L95" s="168">
        <v>2021</v>
      </c>
      <c r="M95" s="168" t="s">
        <v>52</v>
      </c>
      <c r="N95" s="245"/>
      <c r="O95" s="168" t="s">
        <v>66</v>
      </c>
      <c r="P95" s="168" t="s">
        <v>67</v>
      </c>
      <c r="Q95" s="168" t="s">
        <v>52</v>
      </c>
    </row>
    <row r="96" spans="2:21" ht="15" customHeight="1" x14ac:dyDescent="0.3">
      <c r="C96" s="95" t="s">
        <v>128</v>
      </c>
      <c r="D96" s="96"/>
      <c r="E96" s="485"/>
      <c r="F96" s="485"/>
      <c r="G96" s="485"/>
      <c r="H96" s="485"/>
      <c r="I96" s="485"/>
      <c r="J96" s="96"/>
      <c r="K96" s="96"/>
      <c r="L96" s="97"/>
      <c r="M96" s="97"/>
      <c r="N96" s="530"/>
      <c r="O96" s="96"/>
      <c r="P96" s="97"/>
      <c r="Q96" s="97"/>
    </row>
    <row r="97" spans="3:17" ht="15" customHeight="1" x14ac:dyDescent="0.3">
      <c r="C97" s="45" t="s">
        <v>129</v>
      </c>
      <c r="D97" s="45"/>
      <c r="E97" s="465">
        <v>1628.4408133700001</v>
      </c>
      <c r="F97" s="465"/>
      <c r="G97" s="465">
        <v>1647.2425514500001</v>
      </c>
      <c r="H97" s="465"/>
      <c r="I97" s="465">
        <v>2687.6153091299998</v>
      </c>
      <c r="J97" s="344"/>
      <c r="K97" s="310">
        <v>2718.2625360400002</v>
      </c>
      <c r="L97" s="310">
        <v>1649.4899777499998</v>
      </c>
      <c r="M97" s="190">
        <v>0.64794122589812186</v>
      </c>
      <c r="N97" s="344"/>
      <c r="O97" s="310">
        <v>2718.2625360400002</v>
      </c>
      <c r="P97" s="310">
        <v>2687.6153091299998</v>
      </c>
      <c r="Q97" s="190">
        <v>1.140313005581195E-2</v>
      </c>
    </row>
    <row r="98" spans="3:17" ht="15" customHeight="1" x14ac:dyDescent="0.3">
      <c r="C98" s="45" t="s">
        <v>130</v>
      </c>
      <c r="D98" s="45"/>
      <c r="E98" s="465">
        <v>7593.0591954700003</v>
      </c>
      <c r="F98" s="465"/>
      <c r="G98" s="465">
        <v>7557.7270355700002</v>
      </c>
      <c r="H98" s="465"/>
      <c r="I98" s="465">
        <v>7783.7187599899989</v>
      </c>
      <c r="J98" s="344"/>
      <c r="K98" s="310">
        <v>7743.7735976100012</v>
      </c>
      <c r="L98" s="310">
        <v>7698.8483460899997</v>
      </c>
      <c r="M98" s="190">
        <v>5.8353210117221277E-3</v>
      </c>
      <c r="N98" s="344"/>
      <c r="O98" s="310">
        <v>7743.7735976100012</v>
      </c>
      <c r="P98" s="310">
        <v>7783.7187599899989</v>
      </c>
      <c r="Q98" s="190">
        <v>-5.1318866484905135E-3</v>
      </c>
    </row>
    <row r="99" spans="3:17" ht="15" customHeight="1" x14ac:dyDescent="0.3">
      <c r="C99" s="45" t="s">
        <v>131</v>
      </c>
      <c r="D99" s="45"/>
      <c r="E99" s="465">
        <v>3287.6649399299995</v>
      </c>
      <c r="F99" s="465"/>
      <c r="G99" s="465">
        <v>3249.6899084500001</v>
      </c>
      <c r="H99" s="465"/>
      <c r="I99" s="465">
        <v>3294.0260122900004</v>
      </c>
      <c r="J99" s="344"/>
      <c r="K99" s="310">
        <v>3240.3223596900002</v>
      </c>
      <c r="L99" s="310">
        <v>3343.5208366800007</v>
      </c>
      <c r="M99" s="190">
        <v>-3.086521126408559E-2</v>
      </c>
      <c r="N99" s="344"/>
      <c r="O99" s="310">
        <v>3240.3223596900002</v>
      </c>
      <c r="P99" s="310">
        <v>3294.0260122900004</v>
      </c>
      <c r="Q99" s="190">
        <v>-1.6303348060893286E-2</v>
      </c>
    </row>
    <row r="100" spans="3:17" ht="15" customHeight="1" x14ac:dyDescent="0.3">
      <c r="C100" s="45" t="s">
        <v>132</v>
      </c>
      <c r="D100" s="45"/>
      <c r="E100" s="465" t="s">
        <v>173</v>
      </c>
      <c r="F100" s="465"/>
      <c r="G100" s="465" t="s">
        <v>173</v>
      </c>
      <c r="H100" s="465"/>
      <c r="I100" s="465" t="s">
        <v>173</v>
      </c>
      <c r="J100" s="344"/>
      <c r="K100" s="310" t="s">
        <v>173</v>
      </c>
      <c r="L100" s="310" t="s">
        <v>173</v>
      </c>
      <c r="M100" s="190" t="s">
        <v>76</v>
      </c>
      <c r="N100" s="344"/>
      <c r="O100" s="310" t="s">
        <v>173</v>
      </c>
      <c r="P100" s="310" t="s">
        <v>173</v>
      </c>
      <c r="Q100" s="190" t="s">
        <v>76</v>
      </c>
    </row>
    <row r="101" spans="3:17" ht="15" customHeight="1" x14ac:dyDescent="0.3">
      <c r="C101" s="45" t="s">
        <v>133</v>
      </c>
      <c r="D101" s="45"/>
      <c r="E101" s="465">
        <v>1335.3684322399999</v>
      </c>
      <c r="F101" s="465"/>
      <c r="G101" s="465">
        <v>1385.4722521900001</v>
      </c>
      <c r="H101" s="465"/>
      <c r="I101" s="465">
        <v>1369.08179124</v>
      </c>
      <c r="J101" s="344"/>
      <c r="K101" s="310">
        <v>1305.6795118100001</v>
      </c>
      <c r="L101" s="310">
        <v>1253.7124380599998</v>
      </c>
      <c r="M101" s="190">
        <v>4.1450552911809879E-2</v>
      </c>
      <c r="N101" s="344"/>
      <c r="O101" s="310">
        <v>1305.6795118100001</v>
      </c>
      <c r="P101" s="310">
        <v>1369.08179124</v>
      </c>
      <c r="Q101" s="190">
        <v>-4.6310074267057022E-2</v>
      </c>
    </row>
    <row r="102" spans="3:17" ht="15" customHeight="1" x14ac:dyDescent="0.3">
      <c r="C102" s="45" t="s">
        <v>134</v>
      </c>
      <c r="D102" s="45"/>
      <c r="E102" s="465">
        <v>7564.7269171799999</v>
      </c>
      <c r="F102" s="465"/>
      <c r="G102" s="465">
        <v>8481.5944409000003</v>
      </c>
      <c r="H102" s="465"/>
      <c r="I102" s="465">
        <v>7783.1382640299989</v>
      </c>
      <c r="J102" s="344"/>
      <c r="K102" s="310">
        <v>9038.2473877100001</v>
      </c>
      <c r="L102" s="310">
        <v>7272.8959743400001</v>
      </c>
      <c r="M102" s="190">
        <v>0.24273018885440645</v>
      </c>
      <c r="N102" s="344"/>
      <c r="O102" s="310">
        <v>9038.2473877100001</v>
      </c>
      <c r="P102" s="310">
        <v>7783.1382640299989</v>
      </c>
      <c r="Q102" s="190">
        <v>0.16126003176386128</v>
      </c>
    </row>
    <row r="103" spans="3:17" ht="15" customHeight="1" x14ac:dyDescent="0.3">
      <c r="C103" s="45" t="s">
        <v>135</v>
      </c>
      <c r="D103" s="45"/>
      <c r="E103" s="465">
        <v>3328.1848596200002</v>
      </c>
      <c r="F103" s="465"/>
      <c r="G103" s="465">
        <v>3263.6231011099999</v>
      </c>
      <c r="H103" s="465"/>
      <c r="I103" s="465">
        <v>3647.2738399899999</v>
      </c>
      <c r="J103" s="344"/>
      <c r="K103" s="310">
        <v>3502.2499553100001</v>
      </c>
      <c r="L103" s="310">
        <v>3267.6801503699999</v>
      </c>
      <c r="M103" s="190">
        <v>7.1784811898875756E-2</v>
      </c>
      <c r="N103" s="344"/>
      <c r="O103" s="310">
        <v>3502.2499553100001</v>
      </c>
      <c r="P103" s="310">
        <v>3647.2738399899999</v>
      </c>
      <c r="Q103" s="190">
        <v>-3.9762269311919174E-2</v>
      </c>
    </row>
    <row r="104" spans="3:17" ht="15" customHeight="1" x14ac:dyDescent="0.3">
      <c r="C104" s="45" t="s">
        <v>136</v>
      </c>
      <c r="D104" s="45"/>
      <c r="E104" s="465">
        <v>1531.4244194100002</v>
      </c>
      <c r="F104" s="465"/>
      <c r="G104" s="465">
        <v>1429.86699307</v>
      </c>
      <c r="H104" s="465"/>
      <c r="I104" s="465">
        <v>6903.7638746799994</v>
      </c>
      <c r="J104" s="344"/>
      <c r="K104" s="310">
        <v>6598.2416561199998</v>
      </c>
      <c r="L104" s="310">
        <v>1437.1572508999998</v>
      </c>
      <c r="M104" s="190">
        <v>3.591175845223578</v>
      </c>
      <c r="N104" s="344"/>
      <c r="O104" s="310">
        <v>6598.2416561199998</v>
      </c>
      <c r="P104" s="310">
        <v>6903.7638746799994</v>
      </c>
      <c r="Q104" s="190">
        <v>-4.4254442084921575E-2</v>
      </c>
    </row>
    <row r="105" spans="3:17" ht="15" customHeight="1" x14ac:dyDescent="0.3">
      <c r="C105" s="45" t="s">
        <v>137</v>
      </c>
      <c r="D105" s="45"/>
      <c r="E105" s="465">
        <v>4761.6316802400006</v>
      </c>
      <c r="F105" s="465"/>
      <c r="G105" s="465">
        <v>4329.0829164699999</v>
      </c>
      <c r="H105" s="465"/>
      <c r="I105" s="465">
        <v>99.382509130000003</v>
      </c>
      <c r="J105" s="344"/>
      <c r="K105" s="310">
        <v>124.17820680999998</v>
      </c>
      <c r="L105" s="310">
        <v>5107.9647017200004</v>
      </c>
      <c r="M105" s="190">
        <v>-0.97568929817228656</v>
      </c>
      <c r="N105" s="344"/>
      <c r="O105" s="310">
        <v>124.17820680999998</v>
      </c>
      <c r="P105" s="310">
        <v>99.382509130000003</v>
      </c>
      <c r="Q105" s="190">
        <v>0.24949760171143676</v>
      </c>
    </row>
    <row r="106" spans="3:17" ht="15" customHeight="1" x14ac:dyDescent="0.3">
      <c r="C106" s="59" t="s">
        <v>138</v>
      </c>
      <c r="D106" s="59"/>
      <c r="E106" s="465">
        <v>4761.1635202400003</v>
      </c>
      <c r="F106" s="465"/>
      <c r="G106" s="465">
        <v>4328.61293647</v>
      </c>
      <c r="H106" s="465"/>
      <c r="I106" s="465">
        <v>98.920509129999999</v>
      </c>
      <c r="J106" s="345"/>
      <c r="K106" s="310">
        <v>123.74105680999998</v>
      </c>
      <c r="L106" s="310">
        <v>5107.4932517200004</v>
      </c>
      <c r="M106" s="190">
        <v>-0.97577264409143782</v>
      </c>
      <c r="N106" s="345"/>
      <c r="O106" s="310">
        <v>123.74105680999998</v>
      </c>
      <c r="P106" s="310">
        <v>98.920509129999999</v>
      </c>
      <c r="Q106" s="190">
        <v>0.25091407129113286</v>
      </c>
    </row>
    <row r="107" spans="3:17" ht="15" customHeight="1" x14ac:dyDescent="0.3">
      <c r="C107" s="141" t="s">
        <v>139</v>
      </c>
      <c r="D107" s="141"/>
      <c r="E107" s="434" t="s">
        <v>173</v>
      </c>
      <c r="F107" s="434"/>
      <c r="G107" s="434" t="s">
        <v>173</v>
      </c>
      <c r="H107" s="434"/>
      <c r="I107" s="434" t="s">
        <v>173</v>
      </c>
      <c r="J107" s="346"/>
      <c r="K107" s="273" t="s">
        <v>173</v>
      </c>
      <c r="L107" s="395" t="s">
        <v>173</v>
      </c>
      <c r="M107" s="172" t="s">
        <v>76</v>
      </c>
      <c r="N107" s="346"/>
      <c r="O107" s="273" t="s">
        <v>173</v>
      </c>
      <c r="P107" s="395" t="s">
        <v>173</v>
      </c>
      <c r="Q107" s="172" t="s">
        <v>76</v>
      </c>
    </row>
    <row r="108" spans="3:17" ht="15" customHeight="1" x14ac:dyDescent="0.3">
      <c r="C108" s="45" t="s">
        <v>140</v>
      </c>
      <c r="D108" s="45"/>
      <c r="E108" s="465">
        <v>970.55182671</v>
      </c>
      <c r="F108" s="465"/>
      <c r="G108" s="465">
        <v>978.59601585000007</v>
      </c>
      <c r="H108" s="465"/>
      <c r="I108" s="465">
        <v>896.60637147</v>
      </c>
      <c r="J108" s="344"/>
      <c r="K108" s="310">
        <v>848.42270027000018</v>
      </c>
      <c r="L108" s="310">
        <v>1020.10912066</v>
      </c>
      <c r="M108" s="190">
        <v>-0.16830201486574348</v>
      </c>
      <c r="N108" s="344"/>
      <c r="O108" s="310">
        <v>848.42270027000018</v>
      </c>
      <c r="P108" s="310">
        <v>896.60637147</v>
      </c>
      <c r="Q108" s="190">
        <v>-5.3740049963064584E-2</v>
      </c>
    </row>
    <row r="109" spans="3:17" ht="15" customHeight="1" x14ac:dyDescent="0.3">
      <c r="C109" s="45" t="s">
        <v>141</v>
      </c>
      <c r="D109" s="45"/>
      <c r="E109" s="465">
        <v>2041.4977018900022</v>
      </c>
      <c r="F109" s="465"/>
      <c r="G109" s="465">
        <v>2151.7955435899939</v>
      </c>
      <c r="H109" s="465"/>
      <c r="I109" s="465">
        <v>2409.2370990599948</v>
      </c>
      <c r="J109" s="344"/>
      <c r="K109" s="310">
        <v>2558.6497498600002</v>
      </c>
      <c r="L109" s="310">
        <v>1946.0103526800044</v>
      </c>
      <c r="M109" s="190">
        <v>0.31481815928485779</v>
      </c>
      <c r="N109" s="344"/>
      <c r="O109" s="310">
        <v>2558.6497498600002</v>
      </c>
      <c r="P109" s="310">
        <v>2409.2370990599948</v>
      </c>
      <c r="Q109" s="190">
        <v>6.2016582285861821E-2</v>
      </c>
    </row>
    <row r="110" spans="3:17" ht="15" customHeight="1" x14ac:dyDescent="0.3">
      <c r="C110" s="25" t="s">
        <v>142</v>
      </c>
      <c r="D110" s="25"/>
      <c r="E110" s="454">
        <v>34042.550786060005</v>
      </c>
      <c r="F110" s="454"/>
      <c r="G110" s="454">
        <v>34474.690758649995</v>
      </c>
      <c r="H110" s="454"/>
      <c r="I110" s="454">
        <v>36873.843831009995</v>
      </c>
      <c r="J110" s="304"/>
      <c r="K110" s="167">
        <v>37678.02766123</v>
      </c>
      <c r="L110" s="167">
        <v>33997.389149250004</v>
      </c>
      <c r="M110" s="181">
        <v>0.10826238732103333</v>
      </c>
      <c r="N110" s="304"/>
      <c r="O110" s="167">
        <v>37678.02766123</v>
      </c>
      <c r="P110" s="167">
        <v>36873.843831009995</v>
      </c>
      <c r="Q110" s="181">
        <v>2.1809058852272578E-2</v>
      </c>
    </row>
    <row r="111" spans="3:17" ht="18" customHeight="1" x14ac:dyDescent="0.3">
      <c r="C111" s="14"/>
      <c r="E111" s="440"/>
      <c r="F111" s="440"/>
      <c r="G111" s="440"/>
      <c r="H111" s="440"/>
      <c r="I111" s="440"/>
    </row>
    <row r="112" spans="3:17" ht="15" customHeight="1" x14ac:dyDescent="0.3">
      <c r="C112" s="95" t="s">
        <v>143</v>
      </c>
      <c r="D112" s="96"/>
      <c r="E112" s="485"/>
      <c r="F112" s="485"/>
      <c r="G112" s="485"/>
      <c r="H112" s="485"/>
      <c r="I112" s="485"/>
      <c r="J112" s="96"/>
      <c r="K112" s="64"/>
      <c r="L112" s="64"/>
      <c r="M112" s="96"/>
      <c r="N112" s="96"/>
      <c r="O112" s="64"/>
      <c r="P112" s="64"/>
      <c r="Q112" s="96"/>
    </row>
    <row r="113" spans="1:21" ht="15" customHeight="1" x14ac:dyDescent="0.3">
      <c r="C113" s="45" t="s">
        <v>144</v>
      </c>
      <c r="D113" s="99"/>
      <c r="E113" s="486">
        <v>9364.6548623600011</v>
      </c>
      <c r="F113" s="486"/>
      <c r="G113" s="486">
        <v>9298.8443499999994</v>
      </c>
      <c r="H113" s="486"/>
      <c r="I113" s="486">
        <v>14858.306232959998</v>
      </c>
      <c r="J113" s="347"/>
      <c r="K113" s="396">
        <v>15622.936311660002</v>
      </c>
      <c r="L113" s="396">
        <v>9053.0396527299981</v>
      </c>
      <c r="M113" s="193">
        <v>0.72571168479846571</v>
      </c>
      <c r="N113" s="347"/>
      <c r="O113" s="396">
        <v>15622.936311660002</v>
      </c>
      <c r="P113" s="396">
        <v>14858.306232959998</v>
      </c>
      <c r="Q113" s="193">
        <v>5.1461456421179053E-2</v>
      </c>
    </row>
    <row r="114" spans="1:21" ht="15" customHeight="1" x14ac:dyDescent="0.3">
      <c r="C114" s="45" t="s">
        <v>145</v>
      </c>
      <c r="D114" s="100"/>
      <c r="E114" s="487">
        <v>7089.355631370001</v>
      </c>
      <c r="F114" s="487"/>
      <c r="G114" s="487">
        <v>7177.1593501999996</v>
      </c>
      <c r="H114" s="487"/>
      <c r="I114" s="487">
        <v>7046.9880165100012</v>
      </c>
      <c r="J114" s="348"/>
      <c r="K114" s="397">
        <v>6467.2784783200004</v>
      </c>
      <c r="L114" s="397">
        <v>7073.5745378900001</v>
      </c>
      <c r="M114" s="194">
        <v>-8.5712825435335538E-2</v>
      </c>
      <c r="N114" s="348"/>
      <c r="O114" s="397">
        <v>6467.2784783200004</v>
      </c>
      <c r="P114" s="397">
        <v>7046.9880165100012</v>
      </c>
      <c r="Q114" s="194">
        <v>-8.2263448842517017E-2</v>
      </c>
    </row>
    <row r="115" spans="1:21" ht="15" customHeight="1" x14ac:dyDescent="0.3">
      <c r="C115" s="45" t="s">
        <v>146</v>
      </c>
      <c r="D115" s="100"/>
      <c r="E115" s="487">
        <v>3961.1173073900018</v>
      </c>
      <c r="F115" s="487"/>
      <c r="G115" s="487">
        <v>4785.4759213599991</v>
      </c>
      <c r="H115" s="487"/>
      <c r="I115" s="487">
        <v>966.25247524000042</v>
      </c>
      <c r="J115" s="348"/>
      <c r="K115" s="397">
        <v>371.53772608000145</v>
      </c>
      <c r="L115" s="397">
        <v>4354.311199759999</v>
      </c>
      <c r="M115" s="194">
        <v>-0.91467359381651914</v>
      </c>
      <c r="N115" s="348"/>
      <c r="O115" s="397">
        <v>371.53772608000145</v>
      </c>
      <c r="P115" s="397">
        <v>966.25247524000042</v>
      </c>
      <c r="Q115" s="194">
        <v>-0.61548587392987741</v>
      </c>
    </row>
    <row r="116" spans="1:21" ht="15" customHeight="1" x14ac:dyDescent="0.3">
      <c r="C116" s="141" t="s">
        <v>138</v>
      </c>
      <c r="D116" s="64"/>
      <c r="E116" s="488">
        <v>2673.9749254900003</v>
      </c>
      <c r="F116" s="488"/>
      <c r="G116" s="488">
        <v>3406.5795704300003</v>
      </c>
      <c r="H116" s="488"/>
      <c r="I116" s="488">
        <v>-3184.5687937000012</v>
      </c>
      <c r="J116" s="349"/>
      <c r="K116" s="349">
        <v>-2789.2230317800008</v>
      </c>
      <c r="L116" s="349">
        <v>2972.9576793599995</v>
      </c>
      <c r="M116" s="186" t="s">
        <v>76</v>
      </c>
      <c r="N116" s="349"/>
      <c r="O116" s="349">
        <v>-2789.2230317800008</v>
      </c>
      <c r="P116" s="349">
        <v>-3184.5687937000012</v>
      </c>
      <c r="Q116" s="186">
        <v>0.12414420523811801</v>
      </c>
    </row>
    <row r="117" spans="1:21" ht="15" customHeight="1" x14ac:dyDescent="0.3">
      <c r="C117" s="59" t="s">
        <v>139</v>
      </c>
      <c r="D117" s="100"/>
      <c r="E117" s="487">
        <v>1287.1423819000013</v>
      </c>
      <c r="F117" s="487"/>
      <c r="G117" s="487">
        <v>1378.8963509299988</v>
      </c>
      <c r="H117" s="487"/>
      <c r="I117" s="487">
        <v>4150.8212689400016</v>
      </c>
      <c r="J117" s="348"/>
      <c r="K117" s="397">
        <v>3160.7607578600023</v>
      </c>
      <c r="L117" s="397">
        <v>1381.3535203999998</v>
      </c>
      <c r="M117" s="194">
        <v>1.2881620897051307</v>
      </c>
      <c r="N117" s="348"/>
      <c r="O117" s="397">
        <v>3160.7607578600023</v>
      </c>
      <c r="P117" s="397">
        <v>4150.8212689400016</v>
      </c>
      <c r="Q117" s="194">
        <v>-0.23852159534993223</v>
      </c>
    </row>
    <row r="118" spans="1:21" ht="15" customHeight="1" x14ac:dyDescent="0.3">
      <c r="C118" s="45" t="s">
        <v>147</v>
      </c>
      <c r="D118" s="100"/>
      <c r="E118" s="487">
        <v>4066.50199776</v>
      </c>
      <c r="F118" s="487"/>
      <c r="G118" s="487">
        <v>3688.0776349099997</v>
      </c>
      <c r="H118" s="487"/>
      <c r="I118" s="487">
        <v>4243.3436085900003</v>
      </c>
      <c r="J118" s="348"/>
      <c r="K118" s="397">
        <v>4994.4994261100001</v>
      </c>
      <c r="L118" s="397">
        <v>3830.7685528100001</v>
      </c>
      <c r="M118" s="194">
        <v>0.30378522149200671</v>
      </c>
      <c r="N118" s="348"/>
      <c r="O118" s="397">
        <v>4994.4994261100001</v>
      </c>
      <c r="P118" s="397">
        <v>4243.3436085900003</v>
      </c>
      <c r="Q118" s="194">
        <v>0.17701979542721924</v>
      </c>
    </row>
    <row r="119" spans="1:21" ht="15" customHeight="1" x14ac:dyDescent="0.3">
      <c r="C119" s="45" t="s">
        <v>148</v>
      </c>
      <c r="D119" s="100"/>
      <c r="E119" s="487">
        <v>4098.1774281400003</v>
      </c>
      <c r="F119" s="487"/>
      <c r="G119" s="487">
        <v>3963.3611001600002</v>
      </c>
      <c r="H119" s="487"/>
      <c r="I119" s="487">
        <v>3886.6473804500001</v>
      </c>
      <c r="J119" s="348"/>
      <c r="K119" s="397">
        <v>4139.3829934600008</v>
      </c>
      <c r="L119" s="397">
        <v>4087.2504707699995</v>
      </c>
      <c r="M119" s="194">
        <v>1.2754912639395988E-2</v>
      </c>
      <c r="N119" s="348"/>
      <c r="O119" s="397">
        <v>4139.3829934600008</v>
      </c>
      <c r="P119" s="397">
        <v>3886.6473804500001</v>
      </c>
      <c r="Q119" s="194">
        <v>6.5026638197555942E-2</v>
      </c>
    </row>
    <row r="120" spans="1:21" ht="15" customHeight="1" x14ac:dyDescent="0.3">
      <c r="C120" s="45" t="s">
        <v>149</v>
      </c>
      <c r="D120" s="100"/>
      <c r="E120" s="487">
        <v>3058.1620866800004</v>
      </c>
      <c r="F120" s="487"/>
      <c r="G120" s="487">
        <v>3189.6105206000002</v>
      </c>
      <c r="H120" s="487"/>
      <c r="I120" s="487">
        <v>3419.4163321999999</v>
      </c>
      <c r="J120" s="348"/>
      <c r="K120" s="397">
        <v>3599.0133762800001</v>
      </c>
      <c r="L120" s="397">
        <v>3023.0435391199999</v>
      </c>
      <c r="M120" s="194">
        <v>0.19052647760662533</v>
      </c>
      <c r="N120" s="348"/>
      <c r="O120" s="397">
        <v>3599.0133762800001</v>
      </c>
      <c r="P120" s="397">
        <v>3419.4163321999999</v>
      </c>
      <c r="Q120" s="194">
        <v>5.2522719269007645E-2</v>
      </c>
    </row>
    <row r="121" spans="1:21" ht="15" customHeight="1" x14ac:dyDescent="0.3">
      <c r="C121" s="45" t="s">
        <v>150</v>
      </c>
      <c r="D121" s="100"/>
      <c r="E121" s="487">
        <v>2404.5814723600024</v>
      </c>
      <c r="F121" s="487"/>
      <c r="G121" s="487">
        <v>2372.1618814199892</v>
      </c>
      <c r="H121" s="487"/>
      <c r="I121" s="487">
        <v>2452.8897850599938</v>
      </c>
      <c r="J121" s="348"/>
      <c r="K121" s="397">
        <v>2483.3793493200051</v>
      </c>
      <c r="L121" s="397">
        <v>2575.4011961700098</v>
      </c>
      <c r="M121" s="194">
        <v>-3.5731072497308114E-2</v>
      </c>
      <c r="N121" s="348"/>
      <c r="O121" s="397">
        <v>2483.3793493200051</v>
      </c>
      <c r="P121" s="397">
        <v>2452.8897850599938</v>
      </c>
      <c r="Q121" s="194">
        <v>1.2430058800732224E-2</v>
      </c>
    </row>
    <row r="122" spans="1:21" ht="15" customHeight="1" x14ac:dyDescent="0.35">
      <c r="C122" s="25" t="s">
        <v>151</v>
      </c>
      <c r="D122" s="26"/>
      <c r="E122" s="489">
        <v>34042.550786060012</v>
      </c>
      <c r="F122" s="489"/>
      <c r="G122" s="489">
        <v>34474.690758649987</v>
      </c>
      <c r="H122" s="489"/>
      <c r="I122" s="489">
        <v>36873.843831009995</v>
      </c>
      <c r="J122" s="298"/>
      <c r="K122" s="298">
        <v>37678.027661230008</v>
      </c>
      <c r="L122" s="298">
        <v>33997.389149250004</v>
      </c>
      <c r="M122" s="532">
        <v>0.10826238732103333</v>
      </c>
      <c r="N122" s="298"/>
      <c r="O122" s="298">
        <v>37678.027661230008</v>
      </c>
      <c r="P122" s="298">
        <v>36873.843831009995</v>
      </c>
      <c r="Q122" s="532">
        <v>2.18090588522728E-2</v>
      </c>
    </row>
    <row r="123" spans="1:21" ht="15" customHeight="1" x14ac:dyDescent="0.3">
      <c r="E123" s="248"/>
      <c r="F123" s="248"/>
      <c r="G123" s="248"/>
      <c r="H123" s="248"/>
      <c r="I123" s="248"/>
    </row>
    <row r="124" spans="1:21" s="55" customFormat="1" ht="18" customHeight="1" x14ac:dyDescent="0.3">
      <c r="A124" s="24"/>
      <c r="B124" s="39" t="s">
        <v>217</v>
      </c>
      <c r="C124" s="40" t="s">
        <v>218</v>
      </c>
      <c r="D124" s="40"/>
      <c r="E124" s="252"/>
      <c r="F124" s="252"/>
      <c r="G124" s="252"/>
      <c r="H124" s="252"/>
      <c r="I124" s="252"/>
      <c r="J124" s="40"/>
      <c r="K124" s="40"/>
      <c r="L124" s="41"/>
      <c r="M124" s="41"/>
      <c r="N124" s="13"/>
      <c r="O124" s="13"/>
      <c r="P124" s="13"/>
      <c r="Q124" s="13"/>
      <c r="R124" s="13"/>
      <c r="T124" s="13"/>
      <c r="U124" s="13"/>
    </row>
    <row r="125" spans="1:21" ht="6.75" customHeight="1" x14ac:dyDescent="0.3">
      <c r="E125" s="248"/>
      <c r="F125" s="248"/>
      <c r="G125" s="248"/>
      <c r="H125" s="248"/>
      <c r="I125" s="248"/>
    </row>
    <row r="126" spans="1:21" s="28" customFormat="1" ht="18" customHeight="1" x14ac:dyDescent="0.3">
      <c r="E126" s="624" t="s">
        <v>124</v>
      </c>
      <c r="F126" s="140"/>
      <c r="G126" s="624" t="s">
        <v>125</v>
      </c>
      <c r="H126" s="140"/>
      <c r="I126" s="624" t="s">
        <v>126</v>
      </c>
      <c r="J126" s="27"/>
      <c r="K126" s="631" t="s">
        <v>127</v>
      </c>
      <c r="L126" s="631"/>
      <c r="M126" s="631"/>
      <c r="N126" s="13"/>
      <c r="O126" s="13"/>
      <c r="P126" s="13"/>
      <c r="Q126" s="13"/>
    </row>
    <row r="127" spans="1:21" ht="18" customHeight="1" thickBot="1" x14ac:dyDescent="0.4">
      <c r="C127" s="16" t="s">
        <v>33</v>
      </c>
      <c r="D127" s="17"/>
      <c r="E127" s="428">
        <v>2021</v>
      </c>
      <c r="F127" s="428"/>
      <c r="G127" s="428">
        <v>2021</v>
      </c>
      <c r="H127" s="428"/>
      <c r="I127" s="428">
        <v>2021</v>
      </c>
      <c r="J127" s="17"/>
      <c r="K127" s="168">
        <v>2022</v>
      </c>
      <c r="L127" s="168">
        <v>2021</v>
      </c>
      <c r="M127" s="168" t="s">
        <v>52</v>
      </c>
    </row>
    <row r="128" spans="1:21" ht="15" customHeight="1" x14ac:dyDescent="0.3">
      <c r="C128" s="95" t="s">
        <v>153</v>
      </c>
      <c r="D128" s="96"/>
      <c r="E128" s="490">
        <v>1556</v>
      </c>
      <c r="F128" s="490"/>
      <c r="G128" s="490">
        <v>1556</v>
      </c>
      <c r="H128" s="490"/>
      <c r="I128" s="490">
        <v>1556</v>
      </c>
      <c r="J128" s="350"/>
      <c r="K128" s="518">
        <v>6903.7638746999992</v>
      </c>
      <c r="L128" s="518">
        <v>1556</v>
      </c>
      <c r="M128" s="195">
        <v>3.4368662433804618</v>
      </c>
    </row>
    <row r="129" spans="3:13" ht="15" customHeight="1" x14ac:dyDescent="0.3">
      <c r="C129" s="101" t="s">
        <v>154</v>
      </c>
      <c r="D129" s="99"/>
      <c r="E129" s="491">
        <v>2414.4094530500001</v>
      </c>
      <c r="F129" s="491"/>
      <c r="G129" s="491">
        <v>2751.7668315800006</v>
      </c>
      <c r="H129" s="491"/>
      <c r="I129" s="491">
        <v>3102.7519904499986</v>
      </c>
      <c r="J129" s="351"/>
      <c r="K129" s="519">
        <v>412.70569808000005</v>
      </c>
      <c r="L129" s="519">
        <v>1640.5079532199991</v>
      </c>
      <c r="M129" s="196">
        <v>-0.74842810285074279</v>
      </c>
    </row>
    <row r="130" spans="3:13" ht="15" customHeight="1" x14ac:dyDescent="0.3">
      <c r="C130" s="101" t="s">
        <v>155</v>
      </c>
      <c r="D130" s="100"/>
      <c r="E130" s="491">
        <v>556.64738425999997</v>
      </c>
      <c r="F130" s="491"/>
      <c r="G130" s="491">
        <v>835.80625311000006</v>
      </c>
      <c r="H130" s="491"/>
      <c r="I130" s="491">
        <v>1109.0105606899999</v>
      </c>
      <c r="J130" s="351"/>
      <c r="K130" s="519">
        <v>268.85830529999998</v>
      </c>
      <c r="L130" s="519">
        <v>284.08337897000001</v>
      </c>
      <c r="M130" s="196">
        <v>-5.3593679873850886E-2</v>
      </c>
    </row>
    <row r="131" spans="3:13" ht="15" customHeight="1" x14ac:dyDescent="0.3">
      <c r="C131" s="101" t="s">
        <v>156</v>
      </c>
      <c r="D131" s="100"/>
      <c r="E131" s="491">
        <v>-1469.2517341799999</v>
      </c>
      <c r="F131" s="491"/>
      <c r="G131" s="491">
        <v>-1435.5722119700001</v>
      </c>
      <c r="H131" s="491"/>
      <c r="I131" s="491">
        <v>-1382.2267743100001</v>
      </c>
      <c r="J131" s="351"/>
      <c r="K131" s="519">
        <v>93.863800959999992</v>
      </c>
      <c r="L131" s="519">
        <v>-1279.06606999</v>
      </c>
      <c r="M131" s="196" t="s">
        <v>76</v>
      </c>
    </row>
    <row r="132" spans="3:13" ht="15" customHeight="1" x14ac:dyDescent="0.3">
      <c r="C132" s="101" t="s">
        <v>157</v>
      </c>
      <c r="D132" s="100"/>
      <c r="E132" s="491"/>
      <c r="F132" s="491"/>
      <c r="G132" s="491"/>
      <c r="H132" s="491"/>
      <c r="I132" s="491"/>
      <c r="J132" s="351"/>
      <c r="K132" s="519"/>
      <c r="L132" s="519"/>
      <c r="M132" s="196"/>
    </row>
    <row r="133" spans="3:13" ht="15" customHeight="1" x14ac:dyDescent="0.3">
      <c r="C133" s="102" t="s">
        <v>134</v>
      </c>
      <c r="D133" s="100"/>
      <c r="E133" s="492">
        <v>-1237.9666608400003</v>
      </c>
      <c r="F133" s="492"/>
      <c r="G133" s="492">
        <v>-2105.1806204600002</v>
      </c>
      <c r="H133" s="492"/>
      <c r="I133" s="492">
        <v>-1308.58651257</v>
      </c>
      <c r="J133" s="352"/>
      <c r="K133" s="520">
        <v>-1013.9861337900003</v>
      </c>
      <c r="L133" s="520">
        <v>-960.57286664000003</v>
      </c>
      <c r="M133" s="197">
        <v>-5.5605638057251404E-2</v>
      </c>
    </row>
    <row r="134" spans="3:13" ht="15" customHeight="1" x14ac:dyDescent="0.3">
      <c r="C134" s="102" t="s">
        <v>135</v>
      </c>
      <c r="D134" s="100"/>
      <c r="E134" s="492">
        <v>20.733617260000017</v>
      </c>
      <c r="F134" s="492"/>
      <c r="G134" s="492">
        <v>110.63811565999994</v>
      </c>
      <c r="H134" s="492"/>
      <c r="I134" s="492">
        <v>-192.30372692999995</v>
      </c>
      <c r="J134" s="352"/>
      <c r="K134" s="520">
        <v>169.72819017999996</v>
      </c>
      <c r="L134" s="520">
        <v>86.072230580000138</v>
      </c>
      <c r="M134" s="197">
        <v>0.97192740371989661</v>
      </c>
    </row>
    <row r="135" spans="3:13" ht="15" customHeight="1" x14ac:dyDescent="0.3">
      <c r="C135" s="102" t="s">
        <v>147</v>
      </c>
      <c r="D135" s="100"/>
      <c r="E135" s="492">
        <v>1028.7949996000004</v>
      </c>
      <c r="F135" s="492"/>
      <c r="G135" s="492">
        <v>619.35023067999998</v>
      </c>
      <c r="H135" s="492"/>
      <c r="I135" s="492">
        <v>1144.4570771399997</v>
      </c>
      <c r="J135" s="352"/>
      <c r="K135" s="520">
        <v>706.80910611999991</v>
      </c>
      <c r="L135" s="520">
        <v>790.77063432000034</v>
      </c>
      <c r="M135" s="197">
        <v>-0.10617684136968575</v>
      </c>
    </row>
    <row r="136" spans="3:13" ht="15" customHeight="1" x14ac:dyDescent="0.3">
      <c r="C136" s="102" t="s">
        <v>132</v>
      </c>
      <c r="D136" s="99"/>
      <c r="E136" s="492" t="s">
        <v>173</v>
      </c>
      <c r="F136" s="492"/>
      <c r="G136" s="492" t="s">
        <v>173</v>
      </c>
      <c r="H136" s="492"/>
      <c r="I136" s="492" t="s">
        <v>173</v>
      </c>
      <c r="J136" s="352"/>
      <c r="K136" s="533" t="s">
        <v>173</v>
      </c>
      <c r="L136" s="533" t="s">
        <v>173</v>
      </c>
      <c r="M136" s="197" t="s">
        <v>76</v>
      </c>
    </row>
    <row r="137" spans="3:13" ht="15" customHeight="1" x14ac:dyDescent="0.3">
      <c r="C137" s="69" t="s">
        <v>158</v>
      </c>
      <c r="D137" s="70"/>
      <c r="E137" s="472">
        <v>173.53444397000015</v>
      </c>
      <c r="F137" s="472"/>
      <c r="G137" s="472">
        <v>214.89327559000009</v>
      </c>
      <c r="H137" s="472"/>
      <c r="I137" s="472">
        <v>178.58016274999983</v>
      </c>
      <c r="J137" s="317"/>
      <c r="K137" s="318">
        <v>50.442021200000049</v>
      </c>
      <c r="L137" s="318">
        <v>113.69834415</v>
      </c>
      <c r="M137" s="191">
        <v>-0.55635219160753224</v>
      </c>
    </row>
    <row r="138" spans="3:13" ht="15" customHeight="1" x14ac:dyDescent="0.3">
      <c r="C138" s="69" t="s">
        <v>159</v>
      </c>
      <c r="D138" s="46"/>
      <c r="E138" s="472">
        <v>-209.87210605999996</v>
      </c>
      <c r="F138" s="472"/>
      <c r="G138" s="472">
        <v>-163.94592465000005</v>
      </c>
      <c r="H138" s="472"/>
      <c r="I138" s="472">
        <v>-126.49792507000006</v>
      </c>
      <c r="J138" s="317"/>
      <c r="K138" s="318">
        <v>-287.11842791000004</v>
      </c>
      <c r="L138" s="318">
        <v>-180.43020192000003</v>
      </c>
      <c r="M138" s="191">
        <v>-0.59129915532269894</v>
      </c>
    </row>
    <row r="139" spans="3:13" ht="15" customHeight="1" x14ac:dyDescent="0.3">
      <c r="C139" s="72" t="s">
        <v>160</v>
      </c>
      <c r="D139" s="22"/>
      <c r="E139" s="472">
        <v>10.35727971</v>
      </c>
      <c r="F139" s="472"/>
      <c r="G139" s="472">
        <v>11.871767670000001</v>
      </c>
      <c r="H139" s="472"/>
      <c r="I139" s="472">
        <v>11.930587429999999</v>
      </c>
      <c r="J139" s="317"/>
      <c r="K139" s="318">
        <v>2.8483345400000002</v>
      </c>
      <c r="L139" s="318"/>
      <c r="M139" s="191" t="s">
        <v>76</v>
      </c>
    </row>
    <row r="140" spans="3:13" ht="15" customHeight="1" x14ac:dyDescent="0.3">
      <c r="C140" s="72" t="s">
        <v>161</v>
      </c>
      <c r="D140" s="70"/>
      <c r="E140" s="472">
        <v>-259.61628888000007</v>
      </c>
      <c r="F140" s="472"/>
      <c r="G140" s="472">
        <v>-430.97122831999991</v>
      </c>
      <c r="H140" s="472"/>
      <c r="I140" s="472">
        <v>-523.58519076999983</v>
      </c>
      <c r="J140" s="317"/>
      <c r="K140" s="318">
        <v>-147.31392230999998</v>
      </c>
      <c r="L140" s="318">
        <v>-16.819311470000027</v>
      </c>
      <c r="M140" s="191">
        <v>-7.7586178882981196</v>
      </c>
    </row>
    <row r="141" spans="3:13" ht="15" customHeight="1" x14ac:dyDescent="0.35">
      <c r="C141" s="25" t="s">
        <v>162</v>
      </c>
      <c r="D141" s="26"/>
      <c r="E141" s="454">
        <v>1027.7703878900006</v>
      </c>
      <c r="F141" s="454"/>
      <c r="G141" s="454">
        <v>408.65648888999999</v>
      </c>
      <c r="H141" s="454"/>
      <c r="I141" s="454">
        <v>2013.5302488099969</v>
      </c>
      <c r="J141" s="297"/>
      <c r="K141" s="304">
        <v>256.83697236999933</v>
      </c>
      <c r="L141" s="304">
        <v>478.24409121999975</v>
      </c>
      <c r="M141" s="181">
        <v>-0.46295839909948766</v>
      </c>
    </row>
    <row r="142" spans="3:13" ht="15" customHeight="1" x14ac:dyDescent="0.3">
      <c r="C142" s="110" t="s">
        <v>163</v>
      </c>
      <c r="D142" s="110"/>
      <c r="E142" s="477">
        <v>-284.22260210999997</v>
      </c>
      <c r="F142" s="477"/>
      <c r="G142" s="477">
        <v>-512.14726069999995</v>
      </c>
      <c r="H142" s="477"/>
      <c r="I142" s="477">
        <v>-1060.9965837499997</v>
      </c>
      <c r="J142" s="320"/>
      <c r="K142" s="368">
        <v>-147.84187392000001</v>
      </c>
      <c r="L142" s="368">
        <v>-136.97445856000002</v>
      </c>
      <c r="M142" s="182">
        <v>-7.9338991183087307E-2</v>
      </c>
    </row>
    <row r="143" spans="3:13" ht="15" customHeight="1" x14ac:dyDescent="0.3">
      <c r="C143" s="110" t="s">
        <v>165</v>
      </c>
      <c r="D143" s="110"/>
      <c r="E143" s="477">
        <v>590.23228774000006</v>
      </c>
      <c r="F143" s="477"/>
      <c r="G143" s="477">
        <v>635.30325605000007</v>
      </c>
      <c r="H143" s="477"/>
      <c r="I143" s="477">
        <v>468.40398427000008</v>
      </c>
      <c r="J143" s="320"/>
      <c r="K143" s="368">
        <v>-81.888578130000013</v>
      </c>
      <c r="L143" s="368">
        <v>605.79775088000008</v>
      </c>
      <c r="M143" s="182" t="s">
        <v>76</v>
      </c>
    </row>
    <row r="144" spans="3:13" ht="15" customHeight="1" x14ac:dyDescent="0.3">
      <c r="C144" s="110" t="s">
        <v>166</v>
      </c>
      <c r="D144" s="110"/>
      <c r="E144" s="477">
        <v>1185.43058391</v>
      </c>
      <c r="F144" s="477"/>
      <c r="G144" s="477">
        <v>1692.5371342000003</v>
      </c>
      <c r="H144" s="477"/>
      <c r="I144" s="477">
        <v>4669.2684393600002</v>
      </c>
      <c r="J144" s="320"/>
      <c r="K144" s="368">
        <v>-8.9682609999999947</v>
      </c>
      <c r="L144" s="368">
        <v>858.65147554000032</v>
      </c>
      <c r="M144" s="182" t="s">
        <v>76</v>
      </c>
    </row>
    <row r="145" spans="3:13" ht="15" customHeight="1" x14ac:dyDescent="0.3">
      <c r="C145" s="110" t="s">
        <v>167</v>
      </c>
      <c r="D145" s="110"/>
      <c r="E145" s="477">
        <v>116.38019123999982</v>
      </c>
      <c r="F145" s="477"/>
      <c r="G145" s="477">
        <v>139.26810706999981</v>
      </c>
      <c r="H145" s="477"/>
      <c r="I145" s="477">
        <v>207.32904145000026</v>
      </c>
      <c r="J145" s="320"/>
      <c r="K145" s="368">
        <v>56.660255249999999</v>
      </c>
      <c r="L145" s="368">
        <v>10.223557740000146</v>
      </c>
      <c r="M145" s="182">
        <v>4.5421269866080092</v>
      </c>
    </row>
    <row r="146" spans="3:13" ht="15" customHeight="1" x14ac:dyDescent="0.3">
      <c r="C146" s="25" t="s">
        <v>168</v>
      </c>
      <c r="D146" s="61"/>
      <c r="E146" s="454">
        <v>1607.8198457799999</v>
      </c>
      <c r="F146" s="454"/>
      <c r="G146" s="454">
        <v>1954.9612366200001</v>
      </c>
      <c r="H146" s="454"/>
      <c r="I146" s="454">
        <v>4284.004266330001</v>
      </c>
      <c r="J146" s="297"/>
      <c r="K146" s="304">
        <v>-182.0384578</v>
      </c>
      <c r="L146" s="304">
        <v>1337.6983256000005</v>
      </c>
      <c r="M146" s="181" t="s">
        <v>76</v>
      </c>
    </row>
    <row r="147" spans="3:13" ht="15" customHeight="1" x14ac:dyDescent="0.3">
      <c r="C147" s="104" t="s">
        <v>169</v>
      </c>
      <c r="D147" s="103"/>
      <c r="E147" s="477">
        <v>-2151.7686096000007</v>
      </c>
      <c r="F147" s="477"/>
      <c r="G147" s="477">
        <v>-1447.9320150500002</v>
      </c>
      <c r="H147" s="477"/>
      <c r="I147" s="477">
        <v>5711.0364009000041</v>
      </c>
      <c r="J147" s="163"/>
      <c r="K147" s="368">
        <v>-196.98695990000022</v>
      </c>
      <c r="L147" s="368">
        <v>-1668.9055446099997</v>
      </c>
      <c r="M147" s="184">
        <v>0.88196638177864406</v>
      </c>
    </row>
    <row r="148" spans="3:13" ht="15" customHeight="1" x14ac:dyDescent="0.3">
      <c r="C148" s="104" t="s">
        <v>170</v>
      </c>
      <c r="E148" s="477">
        <v>-24.347857950000002</v>
      </c>
      <c r="F148" s="477"/>
      <c r="G148" s="477">
        <v>-27.391088260000004</v>
      </c>
      <c r="H148" s="477"/>
      <c r="I148" s="477">
        <v>-26</v>
      </c>
      <c r="J148" s="163"/>
      <c r="K148" s="368">
        <v>-20.415929519999999</v>
      </c>
      <c r="L148" s="368">
        <v>-25.466896890000001</v>
      </c>
      <c r="M148" s="184">
        <v>0.198334622071029</v>
      </c>
    </row>
    <row r="149" spans="3:13" ht="15" customHeight="1" x14ac:dyDescent="0.3">
      <c r="C149" s="104" t="s">
        <v>171</v>
      </c>
      <c r="D149" s="103"/>
      <c r="E149" s="477">
        <v>-715.84998601999996</v>
      </c>
      <c r="F149" s="477"/>
      <c r="G149" s="477">
        <v>-1335.46808749</v>
      </c>
      <c r="H149" s="477"/>
      <c r="I149" s="477">
        <v>-2559.3252379400001</v>
      </c>
      <c r="J149" s="163"/>
      <c r="K149" s="368">
        <v>22.713671819999981</v>
      </c>
      <c r="L149" s="368">
        <v>-329.39254309000006</v>
      </c>
      <c r="M149" s="184" t="s">
        <v>76</v>
      </c>
    </row>
    <row r="150" spans="3:13" ht="15" customHeight="1" x14ac:dyDescent="0.3">
      <c r="C150" s="13" t="s">
        <v>172</v>
      </c>
      <c r="E150" s="477">
        <v>224.88223161000002</v>
      </c>
      <c r="F150" s="477"/>
      <c r="G150" s="477">
        <v>314.85544614999998</v>
      </c>
      <c r="H150" s="477"/>
      <c r="I150" s="477">
        <v>-4165.0916311299998</v>
      </c>
      <c r="J150" s="160"/>
      <c r="K150" s="368">
        <v>-259.00927381000002</v>
      </c>
      <c r="L150" s="368">
        <v>89.304340150000002</v>
      </c>
      <c r="M150" s="187" t="s">
        <v>76</v>
      </c>
    </row>
    <row r="151" spans="3:13" ht="15" customHeight="1" x14ac:dyDescent="0.35">
      <c r="C151" s="25" t="s">
        <v>174</v>
      </c>
      <c r="D151" s="26"/>
      <c r="E151" s="454">
        <v>-2667.0842219600008</v>
      </c>
      <c r="F151" s="454"/>
      <c r="G151" s="454">
        <v>-2495.9357446500007</v>
      </c>
      <c r="H151" s="454"/>
      <c r="I151" s="454">
        <v>-1040.2146106100004</v>
      </c>
      <c r="J151" s="297"/>
      <c r="K151" s="304">
        <v>-453.69849141000026</v>
      </c>
      <c r="L151" s="304">
        <v>-1934.4606444399999</v>
      </c>
      <c r="M151" s="181">
        <v>0.76546512191188099</v>
      </c>
    </row>
    <row r="152" spans="3:13" ht="15" customHeight="1" x14ac:dyDescent="0.3">
      <c r="C152" s="72" t="s">
        <v>175</v>
      </c>
      <c r="D152" s="70"/>
      <c r="E152" s="472">
        <v>6.1948921200000022</v>
      </c>
      <c r="F152" s="472"/>
      <c r="G152" s="472">
        <v>4.4815801899999999</v>
      </c>
      <c r="H152" s="472"/>
      <c r="I152" s="472">
        <v>89.809852070000034</v>
      </c>
      <c r="J152" s="317"/>
      <c r="K152" s="318">
        <v>73.365554259999939</v>
      </c>
      <c r="L152" s="318">
        <v>-2.0531375299999963</v>
      </c>
      <c r="M152" s="191" t="s">
        <v>76</v>
      </c>
    </row>
    <row r="153" spans="3:13" ht="15" customHeight="1" x14ac:dyDescent="0.35">
      <c r="C153" s="25" t="s">
        <v>176</v>
      </c>
      <c r="D153" s="26"/>
      <c r="E153" s="454">
        <v>1531.4244193899999</v>
      </c>
      <c r="F153" s="454"/>
      <c r="G153" s="454">
        <v>1429.8669930699998</v>
      </c>
      <c r="H153" s="454"/>
      <c r="I153" s="454">
        <v>6903.7638747000001</v>
      </c>
      <c r="J153" s="297"/>
      <c r="K153" s="304">
        <v>6598.2416561200007</v>
      </c>
      <c r="L153" s="304">
        <v>1437.1572508999998</v>
      </c>
      <c r="M153" s="181">
        <v>3.591175845223578</v>
      </c>
    </row>
  </sheetData>
  <mergeCells count="7">
    <mergeCell ref="K9:M9"/>
    <mergeCell ref="K36:M36"/>
    <mergeCell ref="O77:Q77"/>
    <mergeCell ref="O94:Q94"/>
    <mergeCell ref="K126:M126"/>
    <mergeCell ref="K77:M77"/>
    <mergeCell ref="K94:M94"/>
  </mergeCells>
  <pageMargins left="0.19685039370078741" right="0.19685039370078741" top="0.19685039370078741" bottom="0.19685039370078741" header="0.31496062992125984" footer="0.31496062992125984"/>
  <pageSetup paperSize="9" scale="70" orientation="landscape" r:id="rId1"/>
  <rowBreaks count="3" manualBreakCount="3">
    <brk id="33" max="18" man="1"/>
    <brk id="74" max="18" man="1"/>
    <brk id="123"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Q31"/>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90625" style="13"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453125" style="13" customWidth="1"/>
    <col min="15" max="15" width="9.6328125" style="13" customWidth="1"/>
    <col min="16" max="16" width="1.81640625" style="13" customWidth="1"/>
    <col min="17" max="16384" width="11.54296875" style="13"/>
  </cols>
  <sheetData>
    <row r="1" spans="2:17" s="8" customFormat="1" ht="12.9" customHeight="1" x14ac:dyDescent="0.25">
      <c r="E1" s="142"/>
      <c r="G1" s="142"/>
    </row>
    <row r="2" spans="2:17" s="8" customFormat="1" ht="27" customHeight="1" x14ac:dyDescent="0.25">
      <c r="B2" s="56"/>
      <c r="E2" s="142"/>
      <c r="G2" s="142"/>
    </row>
    <row r="3" spans="2:17" s="8" customFormat="1" ht="3" customHeight="1" x14ac:dyDescent="0.25">
      <c r="B3" s="57"/>
      <c r="E3" s="142"/>
      <c r="G3" s="142"/>
    </row>
    <row r="4" spans="2:17" s="28" customFormat="1" ht="18" customHeight="1" x14ac:dyDescent="0.25">
      <c r="B4" s="58" t="s">
        <v>15</v>
      </c>
      <c r="C4" s="8"/>
      <c r="D4" s="6"/>
      <c r="E4" s="150"/>
      <c r="F4" s="6"/>
      <c r="G4" s="150"/>
      <c r="H4" s="6"/>
      <c r="I4" s="6"/>
      <c r="J4" s="8"/>
      <c r="K4" s="8"/>
      <c r="L4" s="8"/>
      <c r="M4" s="8"/>
    </row>
    <row r="5" spans="2:17" ht="3" customHeight="1" x14ac:dyDescent="0.3">
      <c r="B5" s="9"/>
      <c r="C5" s="9"/>
      <c r="D5" s="10"/>
      <c r="E5" s="151"/>
      <c r="F5" s="10"/>
      <c r="G5" s="151"/>
      <c r="H5" s="10"/>
      <c r="I5" s="10"/>
      <c r="J5" s="10"/>
      <c r="K5" s="10"/>
      <c r="L5" s="10"/>
      <c r="M5" s="10"/>
      <c r="N5" s="10"/>
      <c r="O5" s="10"/>
    </row>
    <row r="6" spans="2:17" s="28" customFormat="1" ht="12.75" customHeight="1" x14ac:dyDescent="0.25">
      <c r="B6" s="12"/>
      <c r="C6" s="12"/>
      <c r="D6" s="12"/>
      <c r="E6" s="144"/>
      <c r="F6" s="12"/>
      <c r="G6" s="144"/>
      <c r="H6" s="12"/>
      <c r="I6" s="12"/>
      <c r="J6" s="12"/>
      <c r="K6" s="12"/>
      <c r="L6" s="12"/>
      <c r="M6" s="246"/>
      <c r="N6" s="10"/>
      <c r="O6" s="10"/>
    </row>
    <row r="7" spans="2:17" ht="18" customHeight="1" x14ac:dyDescent="0.35">
      <c r="B7" s="39" t="s">
        <v>30</v>
      </c>
      <c r="C7" s="40" t="s">
        <v>7</v>
      </c>
      <c r="D7" s="40"/>
      <c r="E7" s="78"/>
      <c r="F7" s="40"/>
      <c r="G7" s="78"/>
      <c r="H7" s="40"/>
      <c r="I7" s="40"/>
      <c r="J7" s="42"/>
      <c r="K7" s="42"/>
      <c r="L7" s="42"/>
      <c r="M7" s="42"/>
      <c r="N7" s="42"/>
      <c r="O7" s="42"/>
    </row>
    <row r="8" spans="2:17" ht="6.75" customHeight="1" x14ac:dyDescent="0.3"/>
    <row r="9" spans="2:17" s="28" customFormat="1" ht="18" customHeight="1" x14ac:dyDescent="0.25">
      <c r="E9" s="416" t="s">
        <v>48</v>
      </c>
      <c r="F9" s="427"/>
      <c r="G9" s="416" t="s">
        <v>49</v>
      </c>
      <c r="H9" s="27"/>
      <c r="I9" s="416" t="s">
        <v>50</v>
      </c>
      <c r="K9" s="631" t="s">
        <v>32</v>
      </c>
      <c r="L9" s="631"/>
      <c r="M9" s="631"/>
      <c r="O9" s="624" t="s">
        <v>51</v>
      </c>
    </row>
    <row r="10" spans="2:17" ht="18" customHeight="1" thickBot="1" x14ac:dyDescent="0.4">
      <c r="C10" s="16" t="s">
        <v>33</v>
      </c>
      <c r="D10" s="17"/>
      <c r="E10" s="428">
        <v>2021</v>
      </c>
      <c r="F10" s="428"/>
      <c r="G10" s="428">
        <v>2021</v>
      </c>
      <c r="H10" s="17"/>
      <c r="I10" s="428">
        <v>2021</v>
      </c>
      <c r="J10" s="169"/>
      <c r="K10" s="168">
        <v>2022</v>
      </c>
      <c r="L10" s="168">
        <v>2021</v>
      </c>
      <c r="M10" s="168" t="s">
        <v>52</v>
      </c>
      <c r="N10" s="17"/>
      <c r="O10" s="539">
        <v>2021</v>
      </c>
    </row>
    <row r="11" spans="2:17" ht="15" customHeight="1" x14ac:dyDescent="0.35">
      <c r="C11" s="25" t="s">
        <v>219</v>
      </c>
      <c r="D11" s="26"/>
      <c r="E11" s="454">
        <v>42352</v>
      </c>
      <c r="F11" s="454"/>
      <c r="G11" s="454">
        <v>33939</v>
      </c>
      <c r="H11" s="297"/>
      <c r="I11" s="454">
        <v>49773</v>
      </c>
      <c r="J11" s="304"/>
      <c r="K11" s="304">
        <v>44164</v>
      </c>
      <c r="L11" s="304">
        <v>39550</v>
      </c>
      <c r="M11" s="181">
        <v>0.1166624525916562</v>
      </c>
      <c r="N11" s="297"/>
      <c r="O11" s="561">
        <v>165614</v>
      </c>
      <c r="P11" s="129"/>
    </row>
    <row r="12" spans="2:17" ht="15" customHeight="1" x14ac:dyDescent="0.35">
      <c r="C12" s="25" t="s">
        <v>179</v>
      </c>
      <c r="D12" s="26"/>
      <c r="E12" s="454">
        <v>29694</v>
      </c>
      <c r="F12" s="454"/>
      <c r="G12" s="454">
        <v>68088</v>
      </c>
      <c r="H12" s="297"/>
      <c r="I12" s="454">
        <v>40374</v>
      </c>
      <c r="J12" s="304"/>
      <c r="K12" s="304">
        <v>39069</v>
      </c>
      <c r="L12" s="304">
        <v>54344</v>
      </c>
      <c r="M12" s="181">
        <v>-0.28107978801707645</v>
      </c>
      <c r="N12" s="297"/>
      <c r="O12" s="561">
        <v>192500</v>
      </c>
      <c r="P12" s="129"/>
    </row>
    <row r="13" spans="2:17" ht="15" customHeight="1" x14ac:dyDescent="0.35">
      <c r="C13" s="25" t="s">
        <v>73</v>
      </c>
      <c r="D13" s="26"/>
      <c r="E13" s="454">
        <v>43233</v>
      </c>
      <c r="F13" s="454"/>
      <c r="G13" s="454">
        <v>34604</v>
      </c>
      <c r="H13" s="297"/>
      <c r="I13" s="454">
        <v>47626</v>
      </c>
      <c r="J13" s="304"/>
      <c r="K13" s="304">
        <v>43477</v>
      </c>
      <c r="L13" s="304">
        <v>36693</v>
      </c>
      <c r="M13" s="181">
        <v>0.18488540048510615</v>
      </c>
      <c r="N13" s="297"/>
      <c r="O13" s="561">
        <v>162156</v>
      </c>
      <c r="P13" s="129"/>
      <c r="Q13" s="115"/>
    </row>
    <row r="14" spans="2:17" ht="15" customHeight="1" x14ac:dyDescent="0.35">
      <c r="C14" s="133" t="s">
        <v>220</v>
      </c>
      <c r="D14" s="30"/>
      <c r="E14" s="451">
        <v>42621</v>
      </c>
      <c r="F14" s="451"/>
      <c r="G14" s="451">
        <v>33838</v>
      </c>
      <c r="H14" s="291"/>
      <c r="I14" s="451">
        <v>47044</v>
      </c>
      <c r="J14" s="292"/>
      <c r="K14" s="353">
        <v>42875</v>
      </c>
      <c r="L14" s="353">
        <v>36222</v>
      </c>
      <c r="M14" s="179">
        <v>0.1836729059687483</v>
      </c>
      <c r="N14" s="291"/>
      <c r="O14" s="562">
        <v>159725</v>
      </c>
      <c r="P14" s="129"/>
      <c r="Q14" s="115"/>
    </row>
    <row r="15" spans="2:17" ht="15" customHeight="1" x14ac:dyDescent="0.35">
      <c r="C15" s="135" t="s">
        <v>221</v>
      </c>
      <c r="D15" s="30"/>
      <c r="E15" s="451">
        <v>36892</v>
      </c>
      <c r="F15" s="451"/>
      <c r="G15" s="451">
        <v>29103</v>
      </c>
      <c r="H15" s="291"/>
      <c r="I15" s="451">
        <v>41208</v>
      </c>
      <c r="J15" s="292"/>
      <c r="K15" s="353">
        <v>37297</v>
      </c>
      <c r="L15" s="353">
        <v>32448</v>
      </c>
      <c r="M15" s="179">
        <v>0.14943910256410264</v>
      </c>
      <c r="N15" s="291"/>
      <c r="O15" s="562">
        <v>139651</v>
      </c>
      <c r="P15" s="129"/>
      <c r="Q15" s="115"/>
    </row>
    <row r="16" spans="2:17" ht="15" customHeight="1" x14ac:dyDescent="0.35">
      <c r="C16" s="25" t="s">
        <v>53</v>
      </c>
      <c r="D16" s="26"/>
      <c r="E16" s="454">
        <v>4085.1554026799995</v>
      </c>
      <c r="F16" s="454"/>
      <c r="G16" s="454">
        <v>3603.399312219999</v>
      </c>
      <c r="H16" s="297"/>
      <c r="I16" s="454">
        <v>4597.7177410599998</v>
      </c>
      <c r="J16" s="304"/>
      <c r="K16" s="304">
        <v>4583.4182947999998</v>
      </c>
      <c r="L16" s="304">
        <v>3495.9632460900002</v>
      </c>
      <c r="M16" s="181">
        <v>0.31106020634691878</v>
      </c>
      <c r="N16" s="297"/>
      <c r="O16" s="561">
        <v>15782.235702049999</v>
      </c>
      <c r="P16" s="129"/>
    </row>
    <row r="17" spans="3:16" ht="15" customHeight="1" x14ac:dyDescent="0.35">
      <c r="C17" s="86" t="s">
        <v>182</v>
      </c>
      <c r="D17" s="64"/>
      <c r="E17" s="434">
        <v>-3348.3296452699997</v>
      </c>
      <c r="F17" s="434"/>
      <c r="G17" s="434">
        <v>-2971.2982861800001</v>
      </c>
      <c r="H17" s="268"/>
      <c r="I17" s="434">
        <v>-3972.1651589099984</v>
      </c>
      <c r="J17" s="314"/>
      <c r="K17" s="314">
        <v>-3873.5874396099998</v>
      </c>
      <c r="L17" s="314">
        <v>-2807.6256795199997</v>
      </c>
      <c r="M17" s="172">
        <v>-0.37966662289263603</v>
      </c>
      <c r="N17" s="268"/>
      <c r="O17" s="395">
        <v>-13099.418769879998</v>
      </c>
      <c r="P17" s="129"/>
    </row>
    <row r="18" spans="3:16" ht="15" customHeight="1" x14ac:dyDescent="0.35">
      <c r="C18" s="25" t="s">
        <v>183</v>
      </c>
      <c r="D18" s="26"/>
      <c r="E18" s="454">
        <v>736.82575740999982</v>
      </c>
      <c r="F18" s="454"/>
      <c r="G18" s="454">
        <v>632.10102603999894</v>
      </c>
      <c r="H18" s="297"/>
      <c r="I18" s="454">
        <v>625.5525821500014</v>
      </c>
      <c r="J18" s="304"/>
      <c r="K18" s="304">
        <v>709.83085518999997</v>
      </c>
      <c r="L18" s="304">
        <v>688.33756657000049</v>
      </c>
      <c r="M18" s="181">
        <v>3.1224924606542803E-2</v>
      </c>
      <c r="N18" s="297"/>
      <c r="O18" s="561">
        <v>2682.8169321700007</v>
      </c>
      <c r="P18" s="129"/>
    </row>
    <row r="19" spans="3:16" ht="15" customHeight="1" x14ac:dyDescent="0.35">
      <c r="C19" s="44" t="s">
        <v>184</v>
      </c>
      <c r="D19" s="36"/>
      <c r="E19" s="422">
        <v>-80.006009319999976</v>
      </c>
      <c r="F19" s="422"/>
      <c r="G19" s="422">
        <v>-74.672797150000008</v>
      </c>
      <c r="H19" s="269"/>
      <c r="I19" s="422">
        <v>-91.503344310000017</v>
      </c>
      <c r="J19" s="354"/>
      <c r="K19" s="311">
        <v>-88.349127559999999</v>
      </c>
      <c r="L19" s="311">
        <v>-63.651930189999995</v>
      </c>
      <c r="M19" s="173">
        <v>-0.388003903358143</v>
      </c>
      <c r="N19" s="269"/>
      <c r="O19" s="578">
        <v>-309.83408097</v>
      </c>
      <c r="P19" s="129"/>
    </row>
    <row r="20" spans="3:16" ht="15" customHeight="1" x14ac:dyDescent="0.35">
      <c r="C20" s="29" t="s">
        <v>109</v>
      </c>
      <c r="D20" s="30"/>
      <c r="E20" s="451">
        <v>-134.49732816000002</v>
      </c>
      <c r="F20" s="451"/>
      <c r="G20" s="451">
        <v>-120.02879082999993</v>
      </c>
      <c r="H20" s="291"/>
      <c r="I20" s="451">
        <v>-184.77409746000001</v>
      </c>
      <c r="J20" s="292"/>
      <c r="K20" s="353">
        <v>-130.16861510999999</v>
      </c>
      <c r="L20" s="353">
        <v>-124.35845402999999</v>
      </c>
      <c r="M20" s="179">
        <v>-4.6721078396474401E-2</v>
      </c>
      <c r="N20" s="291"/>
      <c r="O20" s="550">
        <v>-563.65867047999996</v>
      </c>
      <c r="P20" s="129"/>
    </row>
    <row r="21" spans="3:16" ht="15" customHeight="1" x14ac:dyDescent="0.35">
      <c r="C21" s="29" t="s">
        <v>110</v>
      </c>
      <c r="D21" s="30"/>
      <c r="E21" s="451">
        <v>-106.87579004000001</v>
      </c>
      <c r="F21" s="451"/>
      <c r="G21" s="451">
        <v>-114.68137619000001</v>
      </c>
      <c r="H21" s="291"/>
      <c r="I21" s="451">
        <v>-138.10866483000001</v>
      </c>
      <c r="J21" s="292"/>
      <c r="K21" s="353">
        <v>-127.87724530999999</v>
      </c>
      <c r="L21" s="353">
        <v>-107.59966748999999</v>
      </c>
      <c r="M21" s="179">
        <v>-0.188453907832796</v>
      </c>
      <c r="N21" s="291"/>
      <c r="O21" s="550">
        <v>-467.26549855000002</v>
      </c>
      <c r="P21" s="129"/>
    </row>
    <row r="22" spans="3:16" ht="15" customHeight="1" x14ac:dyDescent="0.35">
      <c r="C22" s="44" t="s">
        <v>222</v>
      </c>
      <c r="D22" s="36"/>
      <c r="E22" s="467">
        <v>24.470265370000003</v>
      </c>
      <c r="F22" s="467"/>
      <c r="G22" s="467">
        <v>27.789705009999999</v>
      </c>
      <c r="H22" s="355"/>
      <c r="I22" s="467">
        <v>23.986190759999999</v>
      </c>
      <c r="J22" s="311"/>
      <c r="K22" s="311">
        <v>22.697159799999998</v>
      </c>
      <c r="L22" s="311">
        <v>21.677014559999993</v>
      </c>
      <c r="M22" s="226" t="s">
        <v>76</v>
      </c>
      <c r="N22" s="355"/>
      <c r="O22" s="578">
        <v>97.923175699999987</v>
      </c>
      <c r="P22" s="129"/>
    </row>
    <row r="23" spans="3:16" ht="15" customHeight="1" x14ac:dyDescent="0.35">
      <c r="C23" s="25" t="s">
        <v>54</v>
      </c>
      <c r="D23" s="61"/>
      <c r="E23" s="454">
        <v>439.91689525999993</v>
      </c>
      <c r="F23" s="454"/>
      <c r="G23" s="454">
        <v>350.50776687999985</v>
      </c>
      <c r="H23" s="297"/>
      <c r="I23" s="454">
        <v>235.15266631000009</v>
      </c>
      <c r="J23" s="304"/>
      <c r="K23" s="304">
        <v>386.13302700999998</v>
      </c>
      <c r="L23" s="304">
        <v>414.40452942000002</v>
      </c>
      <c r="M23" s="181">
        <v>-6.8221991804888749E-2</v>
      </c>
      <c r="N23" s="297"/>
      <c r="O23" s="561">
        <v>1439.9818578699999</v>
      </c>
      <c r="P23" s="129"/>
    </row>
    <row r="24" spans="3:16" ht="15" customHeight="1" x14ac:dyDescent="0.35">
      <c r="C24" s="66" t="s">
        <v>185</v>
      </c>
      <c r="D24" s="46"/>
      <c r="E24" s="445">
        <v>10.768669778667407</v>
      </c>
      <c r="F24" s="445"/>
      <c r="G24" s="445">
        <v>9.7271419709534612</v>
      </c>
      <c r="H24" s="286"/>
      <c r="I24" s="445">
        <v>5.1145520354580496</v>
      </c>
      <c r="J24" s="388"/>
      <c r="K24" s="388">
        <v>8.4245644227601328</v>
      </c>
      <c r="L24" s="388">
        <v>11.853801091401165</v>
      </c>
      <c r="M24" s="287">
        <v>-0.28929426453162144</v>
      </c>
      <c r="N24" s="286"/>
      <c r="O24" s="554">
        <v>9.1240676229601405</v>
      </c>
      <c r="P24" s="129"/>
    </row>
    <row r="25" spans="3:16" ht="15" customHeight="1" x14ac:dyDescent="0.35">
      <c r="C25" s="44" t="s">
        <v>186</v>
      </c>
      <c r="D25" s="36"/>
      <c r="E25" s="422" t="s">
        <v>173</v>
      </c>
      <c r="F25" s="422"/>
      <c r="G25" s="422" t="s">
        <v>173</v>
      </c>
      <c r="H25" s="269"/>
      <c r="I25" s="422" t="s">
        <v>173</v>
      </c>
      <c r="J25" s="354"/>
      <c r="K25" s="277" t="s">
        <v>173</v>
      </c>
      <c r="L25" s="277" t="s">
        <v>173</v>
      </c>
      <c r="M25" s="173" t="s">
        <v>76</v>
      </c>
      <c r="N25" s="269"/>
      <c r="O25" s="579" t="s">
        <v>173</v>
      </c>
      <c r="P25" s="129"/>
    </row>
    <row r="26" spans="3:16" ht="15" customHeight="1" x14ac:dyDescent="0.35">
      <c r="C26" s="29" t="s">
        <v>187</v>
      </c>
      <c r="D26" s="30"/>
      <c r="E26" s="451" t="s">
        <v>173</v>
      </c>
      <c r="F26" s="451"/>
      <c r="G26" s="451" t="s">
        <v>173</v>
      </c>
      <c r="H26" s="291"/>
      <c r="I26" s="451" t="s">
        <v>173</v>
      </c>
      <c r="J26" s="292"/>
      <c r="K26" s="166" t="s">
        <v>173</v>
      </c>
      <c r="L26" s="166" t="s">
        <v>173</v>
      </c>
      <c r="M26" s="179" t="s">
        <v>76</v>
      </c>
      <c r="N26" s="291"/>
      <c r="O26" s="562" t="s">
        <v>173</v>
      </c>
      <c r="P26" s="129"/>
    </row>
    <row r="27" spans="3:16" ht="15" customHeight="1" x14ac:dyDescent="0.35">
      <c r="C27" s="31" t="s">
        <v>188</v>
      </c>
      <c r="D27" s="32"/>
      <c r="E27" s="493" t="s">
        <v>173</v>
      </c>
      <c r="F27" s="493"/>
      <c r="G27" s="493" t="s">
        <v>173</v>
      </c>
      <c r="H27" s="356"/>
      <c r="I27" s="493">
        <v>12.5</v>
      </c>
      <c r="J27" s="358"/>
      <c r="K27" s="357" t="s">
        <v>173</v>
      </c>
      <c r="L27" s="357" t="s">
        <v>173</v>
      </c>
      <c r="M27" s="222" t="s">
        <v>76</v>
      </c>
      <c r="N27" s="356"/>
      <c r="O27" s="580">
        <v>12.5</v>
      </c>
      <c r="P27" s="129"/>
    </row>
    <row r="28" spans="3:16" ht="15" customHeight="1" x14ac:dyDescent="0.35">
      <c r="C28" s="25" t="s">
        <v>74</v>
      </c>
      <c r="D28" s="61"/>
      <c r="E28" s="454">
        <v>439.91689525999993</v>
      </c>
      <c r="F28" s="454"/>
      <c r="G28" s="454">
        <v>350.50776687999985</v>
      </c>
      <c r="H28" s="297"/>
      <c r="I28" s="454">
        <v>247.65266631000009</v>
      </c>
      <c r="J28" s="304"/>
      <c r="K28" s="304">
        <v>386.13302700999998</v>
      </c>
      <c r="L28" s="304">
        <v>414.40452942000002</v>
      </c>
      <c r="M28" s="181">
        <v>-6.8221991804888749E-2</v>
      </c>
      <c r="N28" s="297"/>
      <c r="O28" s="561">
        <v>1452.4818578699999</v>
      </c>
      <c r="P28" s="129"/>
    </row>
    <row r="29" spans="3:16" ht="15" customHeight="1" x14ac:dyDescent="0.35">
      <c r="C29" s="66" t="s">
        <v>75</v>
      </c>
      <c r="D29" s="46"/>
      <c r="E29" s="445">
        <v>10.768669778667407</v>
      </c>
      <c r="F29" s="445"/>
      <c r="G29" s="445">
        <v>9.7271419709534612</v>
      </c>
      <c r="H29" s="286"/>
      <c r="I29" s="445">
        <v>5.3864260543515661</v>
      </c>
      <c r="J29" s="388"/>
      <c r="K29" s="388">
        <v>8.4245644227601328</v>
      </c>
      <c r="L29" s="388">
        <v>11.853801091401165</v>
      </c>
      <c r="M29" s="287" t="s">
        <v>76</v>
      </c>
      <c r="N29" s="286"/>
      <c r="O29" s="554">
        <v>9.2032705967085064</v>
      </c>
      <c r="P29" s="129"/>
    </row>
    <row r="30" spans="3:16" ht="15" customHeight="1" x14ac:dyDescent="0.3">
      <c r="K30" s="343"/>
    </row>
    <row r="31" spans="3:16" ht="15" customHeight="1" x14ac:dyDescent="0.3">
      <c r="C31" s="132" t="s">
        <v>223</v>
      </c>
    </row>
  </sheetData>
  <mergeCells count="1">
    <mergeCell ref="K9:M9"/>
  </mergeCells>
  <pageMargins left="0.19685039370078741" right="0.19685039370078741" top="0.19685039370078741" bottom="0.19685039370078741" header="0.31496062992125984" footer="0.31496062992125984"/>
  <pageSetup paperSize="9" scale="7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O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5" customWidth="1"/>
    <col min="6" max="6" width="1.90625" style="13" customWidth="1"/>
    <col min="7" max="7" width="16.81640625" style="145" customWidth="1"/>
    <col min="8" max="8" width="1.81640625" style="13" customWidth="1"/>
    <col min="9" max="9" width="16.81640625" style="13" customWidth="1"/>
    <col min="10" max="10" width="1.81640625" style="13" customWidth="1"/>
    <col min="11" max="13" width="9.36328125" style="13" customWidth="1"/>
    <col min="14" max="14" width="1.54296875" style="13" customWidth="1"/>
    <col min="15" max="15" width="9.81640625" style="13" customWidth="1"/>
    <col min="16" max="16" width="1.81640625" style="13" customWidth="1"/>
    <col min="17" max="16384" width="11.54296875" style="13"/>
  </cols>
  <sheetData>
    <row r="1" spans="1:15" s="8" customFormat="1" ht="12.9" customHeight="1" x14ac:dyDescent="0.25">
      <c r="E1" s="142"/>
      <c r="G1" s="142"/>
    </row>
    <row r="2" spans="1:15" s="8" customFormat="1" ht="27" customHeight="1" x14ac:dyDescent="0.25">
      <c r="B2" s="56"/>
      <c r="E2" s="142"/>
      <c r="G2" s="142"/>
    </row>
    <row r="3" spans="1:15" s="8" customFormat="1" ht="3" customHeight="1" x14ac:dyDescent="0.25">
      <c r="B3" s="57"/>
      <c r="E3" s="142"/>
      <c r="G3" s="142"/>
    </row>
    <row r="4" spans="1:15" s="8" customFormat="1" ht="18" customHeight="1" x14ac:dyDescent="0.25">
      <c r="B4" s="58" t="s">
        <v>17</v>
      </c>
      <c r="D4" s="6"/>
      <c r="E4" s="150"/>
      <c r="F4" s="6"/>
      <c r="G4" s="150"/>
      <c r="H4" s="6"/>
      <c r="I4" s="6"/>
      <c r="M4" s="150"/>
    </row>
    <row r="5" spans="1:15" s="8" customFormat="1" ht="3" customHeight="1" x14ac:dyDescent="0.25">
      <c r="A5" s="5"/>
      <c r="B5" s="9"/>
      <c r="C5" s="9"/>
      <c r="D5" s="10"/>
      <c r="E5" s="151"/>
      <c r="F5" s="10"/>
      <c r="G5" s="151"/>
      <c r="H5" s="10"/>
      <c r="I5" s="10"/>
      <c r="J5" s="10"/>
      <c r="K5" s="10"/>
      <c r="L5" s="10"/>
      <c r="M5" s="151"/>
      <c r="N5" s="151"/>
      <c r="O5" s="151"/>
    </row>
    <row r="6" spans="1:15" s="54" customFormat="1" ht="12.75" customHeight="1" x14ac:dyDescent="0.25">
      <c r="A6" s="12"/>
      <c r="B6" s="12"/>
      <c r="C6" s="12"/>
      <c r="D6" s="12"/>
      <c r="E6" s="144"/>
      <c r="F6" s="12"/>
      <c r="G6" s="144"/>
      <c r="H6" s="12"/>
      <c r="I6" s="12"/>
      <c r="J6" s="12"/>
      <c r="K6" s="12"/>
      <c r="L6" s="12"/>
      <c r="M6" s="144"/>
      <c r="N6" s="144"/>
      <c r="O6" s="144"/>
    </row>
    <row r="7" spans="1:15" s="55" customFormat="1" ht="18" customHeight="1" x14ac:dyDescent="0.35">
      <c r="A7" s="24"/>
      <c r="B7" s="39" t="s">
        <v>30</v>
      </c>
      <c r="C7" s="40" t="s">
        <v>7</v>
      </c>
      <c r="D7" s="40"/>
      <c r="E7" s="78"/>
      <c r="F7" s="40"/>
      <c r="G7" s="78"/>
      <c r="H7" s="40"/>
      <c r="I7" s="40"/>
      <c r="J7" s="42"/>
      <c r="K7" s="42"/>
      <c r="L7" s="42"/>
      <c r="M7" s="40"/>
      <c r="N7" s="40"/>
      <c r="O7" s="40"/>
    </row>
    <row r="8" spans="1:15" ht="6.75" customHeight="1" x14ac:dyDescent="0.3"/>
    <row r="9" spans="1:15" s="28" customFormat="1" ht="18" customHeight="1" x14ac:dyDescent="0.25">
      <c r="E9" s="416" t="s">
        <v>48</v>
      </c>
      <c r="F9" s="427"/>
      <c r="G9" s="416" t="s">
        <v>49</v>
      </c>
      <c r="H9" s="27"/>
      <c r="I9" s="416" t="s">
        <v>50</v>
      </c>
      <c r="K9" s="631" t="s">
        <v>32</v>
      </c>
      <c r="L9" s="631"/>
      <c r="M9" s="631"/>
      <c r="O9" s="624" t="s">
        <v>51</v>
      </c>
    </row>
    <row r="10" spans="1:15" ht="18" customHeight="1" thickBot="1" x14ac:dyDescent="0.4">
      <c r="C10" s="16" t="s">
        <v>33</v>
      </c>
      <c r="D10" s="17"/>
      <c r="E10" s="428">
        <v>2021</v>
      </c>
      <c r="F10" s="428"/>
      <c r="G10" s="428">
        <v>2021</v>
      </c>
      <c r="H10" s="17"/>
      <c r="I10" s="428">
        <v>2021</v>
      </c>
      <c r="J10" s="169"/>
      <c r="K10" s="168">
        <v>2022</v>
      </c>
      <c r="L10" s="168">
        <v>2021</v>
      </c>
      <c r="M10" s="168" t="s">
        <v>52</v>
      </c>
      <c r="O10" s="539">
        <v>2021</v>
      </c>
    </row>
    <row r="11" spans="1:15" ht="15" customHeight="1" x14ac:dyDescent="0.35">
      <c r="C11" s="25" t="s">
        <v>219</v>
      </c>
      <c r="D11" s="26"/>
      <c r="E11" s="454">
        <v>35258</v>
      </c>
      <c r="F11" s="454"/>
      <c r="G11" s="454">
        <v>26768</v>
      </c>
      <c r="H11" s="297"/>
      <c r="I11" s="454">
        <v>38723</v>
      </c>
      <c r="J11" s="167"/>
      <c r="K11" s="167">
        <v>36341</v>
      </c>
      <c r="L11" s="167">
        <v>33787</v>
      </c>
      <c r="M11" s="181">
        <v>7.5591203717406019E-2</v>
      </c>
      <c r="N11" s="167"/>
      <c r="O11" s="561">
        <v>134536</v>
      </c>
    </row>
    <row r="12" spans="1:15" ht="15" customHeight="1" x14ac:dyDescent="0.35">
      <c r="C12" s="25" t="s">
        <v>179</v>
      </c>
      <c r="D12" s="26"/>
      <c r="E12" s="454">
        <v>57625</v>
      </c>
      <c r="F12" s="454"/>
      <c r="G12" s="454">
        <v>53047</v>
      </c>
      <c r="H12" s="297"/>
      <c r="I12" s="454">
        <v>55810</v>
      </c>
      <c r="J12" s="167"/>
      <c r="K12" s="167">
        <v>45268</v>
      </c>
      <c r="L12" s="167">
        <v>50242</v>
      </c>
      <c r="M12" s="181">
        <v>-9.900083595398268E-2</v>
      </c>
      <c r="N12" s="167"/>
      <c r="O12" s="561">
        <v>216724</v>
      </c>
    </row>
    <row r="13" spans="1:15" ht="15" customHeight="1" x14ac:dyDescent="0.35">
      <c r="C13" s="25" t="s">
        <v>73</v>
      </c>
      <c r="D13" s="26"/>
      <c r="E13" s="454">
        <v>38717</v>
      </c>
      <c r="F13" s="454"/>
      <c r="G13" s="454">
        <v>31691</v>
      </c>
      <c r="H13" s="297"/>
      <c r="I13" s="454">
        <v>39548</v>
      </c>
      <c r="J13" s="167"/>
      <c r="K13" s="167">
        <v>33763</v>
      </c>
      <c r="L13" s="167">
        <v>31375</v>
      </c>
      <c r="M13" s="181">
        <v>7.6111553784860453E-2</v>
      </c>
      <c r="N13" s="167"/>
      <c r="O13" s="561">
        <v>141331</v>
      </c>
    </row>
    <row r="14" spans="1:15" ht="15" customHeight="1" x14ac:dyDescent="0.3">
      <c r="C14" s="35" t="s">
        <v>224</v>
      </c>
      <c r="D14" s="36"/>
      <c r="E14" s="422">
        <v>18142</v>
      </c>
      <c r="F14" s="422"/>
      <c r="G14" s="422">
        <v>12935</v>
      </c>
      <c r="H14" s="269"/>
      <c r="I14" s="422">
        <v>19962</v>
      </c>
      <c r="J14" s="277"/>
      <c r="K14" s="313">
        <v>17477</v>
      </c>
      <c r="L14" s="313">
        <v>15351</v>
      </c>
      <c r="M14" s="173">
        <v>0.13849260634486349</v>
      </c>
      <c r="N14" s="277"/>
      <c r="O14" s="579">
        <v>66390</v>
      </c>
    </row>
    <row r="15" spans="1:15" ht="15" customHeight="1" x14ac:dyDescent="0.3">
      <c r="C15" s="135" t="s">
        <v>225</v>
      </c>
      <c r="D15" s="30"/>
      <c r="E15" s="451">
        <v>6383</v>
      </c>
      <c r="F15" s="451"/>
      <c r="G15" s="451">
        <v>4683</v>
      </c>
      <c r="H15" s="291"/>
      <c r="I15" s="451">
        <v>7949</v>
      </c>
      <c r="J15" s="166"/>
      <c r="K15" s="236">
        <v>7370</v>
      </c>
      <c r="L15" s="236">
        <v>5411</v>
      </c>
      <c r="M15" s="179">
        <v>0.36204028830160784</v>
      </c>
      <c r="N15" s="166"/>
      <c r="O15" s="562">
        <v>24426</v>
      </c>
    </row>
    <row r="16" spans="1:15" ht="15" customHeight="1" x14ac:dyDescent="0.3">
      <c r="C16" s="133" t="s">
        <v>226</v>
      </c>
      <c r="D16" s="30"/>
      <c r="E16" s="451">
        <v>11685</v>
      </c>
      <c r="F16" s="451"/>
      <c r="G16" s="451">
        <v>13073</v>
      </c>
      <c r="H16" s="291"/>
      <c r="I16" s="451">
        <v>9642</v>
      </c>
      <c r="J16" s="166"/>
      <c r="K16" s="236">
        <v>8852</v>
      </c>
      <c r="L16" s="236">
        <v>9028</v>
      </c>
      <c r="M16" s="179">
        <v>-1.9494904740806396E-2</v>
      </c>
      <c r="N16" s="166"/>
      <c r="O16" s="562">
        <v>43428</v>
      </c>
    </row>
    <row r="17" spans="1:15" ht="15" customHeight="1" x14ac:dyDescent="0.3">
      <c r="C17" s="134" t="s">
        <v>227</v>
      </c>
      <c r="D17" s="36"/>
      <c r="E17" s="422">
        <v>9103</v>
      </c>
      <c r="F17" s="422"/>
      <c r="G17" s="422">
        <v>10479</v>
      </c>
      <c r="H17" s="269"/>
      <c r="I17" s="422">
        <v>7779</v>
      </c>
      <c r="J17" s="277"/>
      <c r="K17" s="313">
        <v>7044</v>
      </c>
      <c r="L17" s="313">
        <v>7308</v>
      </c>
      <c r="M17" s="173">
        <v>-3.6124794745484357E-2</v>
      </c>
      <c r="N17" s="277"/>
      <c r="O17" s="579">
        <v>34669</v>
      </c>
    </row>
    <row r="18" spans="1:15" ht="15" customHeight="1" x14ac:dyDescent="0.35">
      <c r="C18" s="25" t="s">
        <v>53</v>
      </c>
      <c r="D18" s="26"/>
      <c r="E18" s="454">
        <v>4300.7407287200003</v>
      </c>
      <c r="F18" s="454"/>
      <c r="G18" s="454">
        <v>3681.9062708800002</v>
      </c>
      <c r="H18" s="297"/>
      <c r="I18" s="454">
        <v>4325.567054789999</v>
      </c>
      <c r="J18" s="167"/>
      <c r="K18" s="167">
        <v>4304.5718478299996</v>
      </c>
      <c r="L18" s="167">
        <v>3805.2027397499996</v>
      </c>
      <c r="M18" s="181">
        <v>0.13123324622456467</v>
      </c>
      <c r="N18" s="167"/>
      <c r="O18" s="561">
        <v>16113.416794139999</v>
      </c>
    </row>
    <row r="19" spans="1:15" ht="15" customHeight="1" x14ac:dyDescent="0.3">
      <c r="C19" s="86" t="s">
        <v>182</v>
      </c>
      <c r="D19" s="64"/>
      <c r="E19" s="434">
        <v>-3599.2633826299998</v>
      </c>
      <c r="F19" s="434"/>
      <c r="G19" s="434">
        <v>-3175.3507262200001</v>
      </c>
      <c r="H19" s="268"/>
      <c r="I19" s="434">
        <v>-3513.9695112699992</v>
      </c>
      <c r="J19" s="273"/>
      <c r="K19" s="273">
        <v>-3501.4368696699999</v>
      </c>
      <c r="L19" s="273">
        <v>-3199.9856545100001</v>
      </c>
      <c r="M19" s="172">
        <v>-9.4203927050466693E-2</v>
      </c>
      <c r="N19" s="273"/>
      <c r="O19" s="395">
        <v>-13488.569274629999</v>
      </c>
    </row>
    <row r="20" spans="1:15" ht="15" customHeight="1" x14ac:dyDescent="0.3">
      <c r="C20" s="25" t="s">
        <v>183</v>
      </c>
      <c r="D20" s="61"/>
      <c r="E20" s="454">
        <v>701.47734609000054</v>
      </c>
      <c r="F20" s="454"/>
      <c r="G20" s="454">
        <v>506.55554466000012</v>
      </c>
      <c r="H20" s="297"/>
      <c r="I20" s="454">
        <v>811.59754351999982</v>
      </c>
      <c r="J20" s="167"/>
      <c r="K20" s="167">
        <v>803.13497815999972</v>
      </c>
      <c r="L20" s="167">
        <v>605.21708523999951</v>
      </c>
      <c r="M20" s="181">
        <v>0.32701967235692897</v>
      </c>
      <c r="N20" s="167"/>
      <c r="O20" s="561">
        <v>2624.84751951</v>
      </c>
    </row>
    <row r="21" spans="1:15" ht="15" customHeight="1" x14ac:dyDescent="0.3">
      <c r="C21" s="44" t="s">
        <v>184</v>
      </c>
      <c r="D21" s="36"/>
      <c r="E21" s="422">
        <v>-346.68707449000004</v>
      </c>
      <c r="F21" s="422"/>
      <c r="G21" s="422">
        <v>-419.57558844000005</v>
      </c>
      <c r="H21" s="269"/>
      <c r="I21" s="422">
        <v>-391.71396987000003</v>
      </c>
      <c r="J21" s="277"/>
      <c r="K21" s="313">
        <v>-447.80467099999998</v>
      </c>
      <c r="L21" s="313">
        <v>-364.77270108999994</v>
      </c>
      <c r="M21" s="173">
        <v>-0.22762660051557301</v>
      </c>
      <c r="N21" s="277"/>
      <c r="O21" s="578">
        <v>-1445.60429765</v>
      </c>
    </row>
    <row r="22" spans="1:15" ht="15" customHeight="1" x14ac:dyDescent="0.3">
      <c r="C22" s="29" t="s">
        <v>109</v>
      </c>
      <c r="D22" s="30"/>
      <c r="E22" s="451">
        <v>-111.48603224000003</v>
      </c>
      <c r="F22" s="451"/>
      <c r="G22" s="451">
        <v>-36.992824359999929</v>
      </c>
      <c r="H22" s="291"/>
      <c r="I22" s="451">
        <v>-211.20987155000012</v>
      </c>
      <c r="J22" s="166"/>
      <c r="K22" s="236">
        <v>-103.29021666999999</v>
      </c>
      <c r="L22" s="236">
        <v>-115.32413894</v>
      </c>
      <c r="M22" s="179">
        <v>0.10434868519816901</v>
      </c>
      <c r="N22" s="166"/>
      <c r="O22" s="550">
        <v>-552.15790333000007</v>
      </c>
    </row>
    <row r="23" spans="1:15" ht="15" customHeight="1" x14ac:dyDescent="0.3">
      <c r="C23" s="29" t="s">
        <v>110</v>
      </c>
      <c r="D23" s="30"/>
      <c r="E23" s="451">
        <v>-142.66152327999998</v>
      </c>
      <c r="F23" s="451"/>
      <c r="G23" s="451">
        <v>-126.28862464000002</v>
      </c>
      <c r="H23" s="291"/>
      <c r="I23" s="451">
        <v>-166.21858923999997</v>
      </c>
      <c r="J23" s="166"/>
      <c r="K23" s="236">
        <v>-121.37615079999999</v>
      </c>
      <c r="L23" s="236">
        <v>-134.73953724</v>
      </c>
      <c r="M23" s="179">
        <v>9.9179399853488892E-2</v>
      </c>
      <c r="N23" s="166"/>
      <c r="O23" s="550">
        <v>-569.90827439999998</v>
      </c>
    </row>
    <row r="24" spans="1:15" ht="15" customHeight="1" x14ac:dyDescent="0.3">
      <c r="C24" s="44" t="s">
        <v>222</v>
      </c>
      <c r="D24" s="36"/>
      <c r="E24" s="467">
        <v>135.55372522999997</v>
      </c>
      <c r="F24" s="467"/>
      <c r="G24" s="467">
        <v>67.745973310000025</v>
      </c>
      <c r="H24" s="355"/>
      <c r="I24" s="467">
        <v>109.90840438999999</v>
      </c>
      <c r="J24" s="313"/>
      <c r="K24" s="313">
        <v>45.182914910000001</v>
      </c>
      <c r="L24" s="313">
        <v>112.35464241999999</v>
      </c>
      <c r="M24" s="226" t="s">
        <v>76</v>
      </c>
      <c r="N24" s="313"/>
      <c r="O24" s="578">
        <v>425.56274535</v>
      </c>
    </row>
    <row r="25" spans="1:15" ht="15" customHeight="1" x14ac:dyDescent="0.3">
      <c r="C25" s="25" t="s">
        <v>54</v>
      </c>
      <c r="D25" s="61"/>
      <c r="E25" s="454">
        <v>236.19644130999995</v>
      </c>
      <c r="F25" s="454"/>
      <c r="G25" s="454">
        <v>-8.5555194699999788</v>
      </c>
      <c r="H25" s="297"/>
      <c r="I25" s="454">
        <v>152.36351725000003</v>
      </c>
      <c r="J25" s="167"/>
      <c r="K25" s="167">
        <v>175.84685459999997</v>
      </c>
      <c r="L25" s="167">
        <v>102.73535038999999</v>
      </c>
      <c r="M25" s="181">
        <v>0.71164894977684789</v>
      </c>
      <c r="N25" s="167"/>
      <c r="O25" s="561">
        <v>482.73978948000001</v>
      </c>
    </row>
    <row r="26" spans="1:15" ht="15" customHeight="1" x14ac:dyDescent="0.3">
      <c r="A26" s="94"/>
      <c r="C26" s="66" t="s">
        <v>185</v>
      </c>
      <c r="D26" s="46"/>
      <c r="E26" s="445">
        <v>5.4919944309290525</v>
      </c>
      <c r="F26" s="445"/>
      <c r="G26" s="445">
        <v>-0.23236657428422677</v>
      </c>
      <c r="H26" s="286"/>
      <c r="I26" s="445">
        <v>3.5223940657971622</v>
      </c>
      <c r="J26" s="288"/>
      <c r="K26" s="288">
        <v>4.0851183536092464</v>
      </c>
      <c r="L26" s="288">
        <v>2.6998653532124197</v>
      </c>
      <c r="M26" s="288" t="s">
        <v>76</v>
      </c>
      <c r="N26" s="288"/>
      <c r="O26" s="554">
        <v>2.9958871892121541</v>
      </c>
    </row>
    <row r="27" spans="1:15" s="28" customFormat="1" ht="15" customHeight="1" x14ac:dyDescent="0.25">
      <c r="A27" s="98"/>
      <c r="C27" s="44" t="s">
        <v>186</v>
      </c>
      <c r="D27" s="36"/>
      <c r="E27" s="422" t="s">
        <v>173</v>
      </c>
      <c r="F27" s="422"/>
      <c r="G27" s="422" t="s">
        <v>173</v>
      </c>
      <c r="H27" s="269"/>
      <c r="I27" s="422" t="s">
        <v>173</v>
      </c>
      <c r="J27" s="277"/>
      <c r="K27" s="277" t="s">
        <v>173</v>
      </c>
      <c r="L27" s="277" t="s">
        <v>173</v>
      </c>
      <c r="M27" s="173" t="s">
        <v>76</v>
      </c>
      <c r="N27" s="277"/>
      <c r="O27" s="579" t="s">
        <v>173</v>
      </c>
    </row>
    <row r="28" spans="1:15" s="28" customFormat="1" ht="15" customHeight="1" x14ac:dyDescent="0.25">
      <c r="A28" s="98"/>
      <c r="C28" s="29" t="s">
        <v>187</v>
      </c>
      <c r="D28" s="30"/>
      <c r="E28" s="451">
        <v>6.9299999999999926</v>
      </c>
      <c r="F28" s="451"/>
      <c r="G28" s="451">
        <v>13</v>
      </c>
      <c r="H28" s="291"/>
      <c r="I28" s="451">
        <v>18.200000000000003</v>
      </c>
      <c r="J28" s="166"/>
      <c r="K28" s="236">
        <v>5.0999999999999996</v>
      </c>
      <c r="L28" s="166">
        <v>74.87</v>
      </c>
      <c r="M28" s="179" t="s">
        <v>76</v>
      </c>
      <c r="N28" s="166"/>
      <c r="O28" s="562">
        <v>113</v>
      </c>
    </row>
    <row r="29" spans="1:15" s="28" customFormat="1" ht="15" customHeight="1" x14ac:dyDescent="0.25">
      <c r="A29" s="98"/>
      <c r="C29" s="31" t="s">
        <v>188</v>
      </c>
      <c r="D29" s="32"/>
      <c r="E29" s="493" t="s">
        <v>173</v>
      </c>
      <c r="F29" s="493"/>
      <c r="G29" s="493">
        <v>109.3</v>
      </c>
      <c r="H29" s="356"/>
      <c r="I29" s="493">
        <v>64.600000000000009</v>
      </c>
      <c r="J29" s="357"/>
      <c r="K29" s="398">
        <v>160.81</v>
      </c>
      <c r="L29" s="357" t="s">
        <v>173</v>
      </c>
      <c r="M29" s="222" t="s">
        <v>76</v>
      </c>
      <c r="N29" s="357"/>
      <c r="O29" s="580">
        <v>173.9</v>
      </c>
    </row>
    <row r="30" spans="1:15" ht="15" customHeight="1" x14ac:dyDescent="0.3">
      <c r="C30" s="25" t="s">
        <v>74</v>
      </c>
      <c r="D30" s="61"/>
      <c r="E30" s="454">
        <v>243.12644130999996</v>
      </c>
      <c r="F30" s="454"/>
      <c r="G30" s="454">
        <v>113.74448052999998</v>
      </c>
      <c r="H30" s="297"/>
      <c r="I30" s="454">
        <v>235.16351725000004</v>
      </c>
      <c r="J30" s="167"/>
      <c r="K30" s="167">
        <v>341.7568546</v>
      </c>
      <c r="L30" s="167">
        <v>177.60535039000001</v>
      </c>
      <c r="M30" s="181">
        <v>0.92424864368974813</v>
      </c>
      <c r="N30" s="167"/>
      <c r="O30" s="561">
        <v>769.63978947999999</v>
      </c>
    </row>
    <row r="31" spans="1:15" ht="15" customHeight="1" x14ac:dyDescent="0.3">
      <c r="C31" s="66" t="s">
        <v>75</v>
      </c>
      <c r="D31" s="46"/>
      <c r="E31" s="445">
        <v>5.6531294641041985</v>
      </c>
      <c r="F31" s="445"/>
      <c r="G31" s="445">
        <v>3.0892823489179775</v>
      </c>
      <c r="H31" s="286"/>
      <c r="I31" s="445">
        <v>5.4365939603129547</v>
      </c>
      <c r="J31" s="288"/>
      <c r="K31" s="288">
        <v>7.93939250363041</v>
      </c>
      <c r="L31" s="288">
        <v>4.6674346292956947</v>
      </c>
      <c r="M31" s="288" t="s">
        <v>76</v>
      </c>
      <c r="N31" s="288"/>
      <c r="O31" s="554">
        <v>4.7763909995792861</v>
      </c>
    </row>
    <row r="32" spans="1:15" ht="12" customHeight="1" x14ac:dyDescent="0.3">
      <c r="C32" s="92"/>
      <c r="D32" s="22"/>
      <c r="E32" s="153"/>
      <c r="F32" s="22"/>
      <c r="G32" s="153"/>
      <c r="H32" s="22"/>
      <c r="I32" s="22"/>
      <c r="J32" s="93"/>
      <c r="K32" s="93"/>
      <c r="L32" s="93"/>
      <c r="M32" s="93"/>
    </row>
    <row r="33" spans="3:13" ht="15" customHeight="1" x14ac:dyDescent="0.3">
      <c r="C33" s="132" t="s">
        <v>228</v>
      </c>
      <c r="K33" s="343"/>
    </row>
    <row r="34" spans="3:13" x14ac:dyDescent="0.3">
      <c r="C34" s="115"/>
      <c r="J34" s="113"/>
      <c r="K34" s="113"/>
      <c r="L34" s="113"/>
      <c r="M34" s="113"/>
    </row>
    <row r="35" spans="3:13" x14ac:dyDescent="0.3">
      <c r="C35" s="115"/>
    </row>
  </sheetData>
  <mergeCells count="1">
    <mergeCell ref="K9:M9"/>
  </mergeCells>
  <phoneticPr fontId="33" type="noConversion"/>
  <pageMargins left="0.19685039370078741" right="0.19685039370078741" top="0.19685039370078741" bottom="0.19685039370078741" header="0.31496062992125984" footer="0.31496062992125984"/>
  <pageSetup paperSize="9" scale="70" orientation="landscape" r:id="rId1"/>
  <customProperties>
    <customPr name="SHEET_UNIQUE_I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9</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apital Structure'!Druckbereich</vt:lpstr>
      <vt:lpstr>Cover!Druckbereich</vt:lpstr>
      <vt:lpstr>'Daimler Buses'!Druckbereich</vt:lpstr>
      <vt:lpstr>'Financial Services'!Druckbereich</vt:lpstr>
      <vt:lpstr>'Financial Statements'!Druckbereich</vt:lpstr>
      <vt:lpstr>Guidance!Druckbereich</vt:lpstr>
      <vt:lpstr>'Industrial Business'!Druckbereich</vt:lpstr>
      <vt:lpstr>'Key Figures and Ratios'!Druckbereich</vt:lpstr>
      <vt:lpstr>'Mercedes-Benz'!Druckbereich</vt:lpstr>
      <vt:lpstr>'Share of Market'!Druckbereich</vt:lpstr>
      <vt:lpstr>'Stock Market Information'!Druckbereich</vt:lpstr>
      <vt:lpstr>ToC!Druckbereich</vt:lpstr>
      <vt:lpstr>'Trucks Asia'!Druckbereich</vt:lpstr>
      <vt:lpstr>'Trucks North America'!Druckbereich</vt:lpstr>
      <vt:lpstr>'Financial Statements'!Drucktitel</vt:lpstr>
      <vt:lpstr>Guidance!Drucktitel</vt:lpstr>
      <vt:lpstr>'Industrial Business'!Drucktitel</vt:lpstr>
      <vt:lpstr>'Key Figures and Ratios'!Drucktitel</vt:lpstr>
      <vt:lpstr>'Stock Market Information'!Drucktitel</vt:lpstr>
    </vt:vector>
  </TitlesOfParts>
  <Manager/>
  <Company>Daimler A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Truck Factbook for Q1 2022</dc:title>
  <dc:subject>Daimler Disclosure Q2 2021</dc:subject>
  <dc:creator>Daimler Truck Holding AG</dc:creator>
  <cp:keywords/>
  <dc:description/>
  <cp:lastModifiedBy>Klee, Lukas (001)</cp:lastModifiedBy>
  <cp:revision/>
  <cp:lastPrinted>2022-12-19T13:35:52Z</cp:lastPrinted>
  <dcterms:created xsi:type="dcterms:W3CDTF">2001-04-27T12:32:10Z</dcterms:created>
  <dcterms:modified xsi:type="dcterms:W3CDTF">2023-02-27T15:2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4-08T13:17:18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4a23078d-2eed-4f19-905c-f272935e5b15</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ies>
</file>